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3\"/>
    </mc:Choice>
  </mc:AlternateContent>
  <xr:revisionPtr revIDLastSave="0" documentId="8_{2CCB3E6F-E5DC-42B2-938F-871DF37822AC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4479</definedName>
    <definedName name="_xlnm.Print_Area" localSheetId="0">Disclaimer!$A$1:$K$33</definedName>
    <definedName name="_xlnm.Print_Titles" localSheetId="1">ADV!$1:$3</definedName>
    <definedName name="Query_from_USQLHUB" localSheetId="1" hidden="1">ADV!$A$3:$N$4479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4493" uniqueCount="4493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417A00059</t>
  </si>
  <si>
    <t>170518A00028</t>
  </si>
  <si>
    <t>170830A00040</t>
  </si>
  <si>
    <t>170921A00056</t>
  </si>
  <si>
    <t>150601A00571</t>
  </si>
  <si>
    <t>050923A00096</t>
  </si>
  <si>
    <t>100930A00008</t>
  </si>
  <si>
    <t>110805A00013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110103A00009</t>
  </si>
  <si>
    <t>011107A00022</t>
  </si>
  <si>
    <t>020916A00006</t>
  </si>
  <si>
    <t>051107A00075</t>
  </si>
  <si>
    <t>060908A00017</t>
  </si>
  <si>
    <t>071231A00068</t>
  </si>
  <si>
    <t>110818A00006</t>
  </si>
  <si>
    <t>110824A00004</t>
  </si>
  <si>
    <t>111024A00022</t>
  </si>
  <si>
    <t>111201A00005</t>
  </si>
  <si>
    <t>020619A00062</t>
  </si>
  <si>
    <t>020627A00001</t>
  </si>
  <si>
    <t>081217A00076</t>
  </si>
  <si>
    <t>090226A00006</t>
  </si>
  <si>
    <t>100824A00009</t>
  </si>
  <si>
    <t>110302A00007</t>
  </si>
  <si>
    <t>110505A00022</t>
  </si>
  <si>
    <t>110919A00026</t>
  </si>
  <si>
    <t>111024A00027</t>
  </si>
  <si>
    <t>120112A00014</t>
  </si>
  <si>
    <t>120127A00019</t>
  </si>
  <si>
    <t>120130A00009</t>
  </si>
  <si>
    <t>010824A00019</t>
  </si>
  <si>
    <t>061220A00034</t>
  </si>
  <si>
    <t>081209A00008</t>
  </si>
  <si>
    <t>111006A00022</t>
  </si>
  <si>
    <t>120411A00012</t>
  </si>
  <si>
    <t>120503A00014</t>
  </si>
  <si>
    <t>120228A00010</t>
  </si>
  <si>
    <t>120330A00009</t>
  </si>
  <si>
    <t>120824A00023</t>
  </si>
  <si>
    <t>121116A00006</t>
  </si>
  <si>
    <t>130424A00004</t>
  </si>
  <si>
    <t>130424A00005</t>
  </si>
  <si>
    <t>130513A00007</t>
  </si>
  <si>
    <t>130517A00013</t>
  </si>
  <si>
    <t>121116A00022</t>
  </si>
  <si>
    <t>130212A00017</t>
  </si>
  <si>
    <t>131024A00019</t>
  </si>
  <si>
    <t>061221A00005</t>
  </si>
  <si>
    <t>081215A00091</t>
  </si>
  <si>
    <t>100809A00029</t>
  </si>
  <si>
    <t>110802A00008</t>
  </si>
  <si>
    <t>111031A00013</t>
  </si>
  <si>
    <t>111223A00006</t>
  </si>
  <si>
    <t>120126A00006</t>
  </si>
  <si>
    <t>120202A00020</t>
  </si>
  <si>
    <t>120306A00004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80909A00042</t>
  </si>
  <si>
    <t>080910A00065</t>
  </si>
  <si>
    <t>081211A00029</t>
  </si>
  <si>
    <t>091112A00011</t>
  </si>
  <si>
    <t>110810A00020</t>
  </si>
  <si>
    <t>130531A00021</t>
  </si>
  <si>
    <t>130606A00013</t>
  </si>
  <si>
    <t>130904A00036</t>
  </si>
  <si>
    <t>130904A00039</t>
  </si>
  <si>
    <t>120907A00022</t>
  </si>
  <si>
    <t>120907A00023</t>
  </si>
  <si>
    <t>121116A00007</t>
  </si>
  <si>
    <t>121121A00003</t>
  </si>
  <si>
    <t>130117A00011</t>
  </si>
  <si>
    <t>130212A00016</t>
  </si>
  <si>
    <t>130528A00028</t>
  </si>
  <si>
    <t>131011A00006</t>
  </si>
  <si>
    <t>130926A00009</t>
  </si>
  <si>
    <t>140113A00012</t>
  </si>
  <si>
    <t>140911A00027</t>
  </si>
  <si>
    <t>140827A00037</t>
  </si>
  <si>
    <t>140908A00065</t>
  </si>
  <si>
    <t>150105A00027</t>
  </si>
  <si>
    <t>120709A00016</t>
  </si>
  <si>
    <t>120907A00024</t>
  </si>
  <si>
    <t>130117A00010</t>
  </si>
  <si>
    <t>130211A00017</t>
  </si>
  <si>
    <t>130314A00027</t>
  </si>
  <si>
    <t>130821A00019</t>
  </si>
  <si>
    <t>131217A00023</t>
  </si>
  <si>
    <t>140423A00036</t>
  </si>
  <si>
    <t>140710A00027</t>
  </si>
  <si>
    <t>010824A00028</t>
  </si>
  <si>
    <t>011107A00031</t>
  </si>
  <si>
    <t>050902A00032</t>
  </si>
  <si>
    <t>051003A00009</t>
  </si>
  <si>
    <t>081205A00033</t>
  </si>
  <si>
    <t>100923A00051</t>
  </si>
  <si>
    <t>110818A00012</t>
  </si>
  <si>
    <t>111024A00010</t>
  </si>
  <si>
    <t>111216A00001</t>
  </si>
  <si>
    <t>120113A00012</t>
  </si>
  <si>
    <t>120315A00021</t>
  </si>
  <si>
    <t>120515A00020</t>
  </si>
  <si>
    <t>120709A00015</t>
  </si>
  <si>
    <t>121031A00004</t>
  </si>
  <si>
    <t>121116A00021</t>
  </si>
  <si>
    <t>130405A00006</t>
  </si>
  <si>
    <t>140131A00025</t>
  </si>
  <si>
    <t>140908A00063</t>
  </si>
  <si>
    <t>140922A00026</t>
  </si>
  <si>
    <t>141015A00020</t>
  </si>
  <si>
    <t>141028A00012</t>
  </si>
  <si>
    <t>150220A00020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694</t>
  </si>
  <si>
    <t>150601A00731</t>
  </si>
  <si>
    <t>150601A00733</t>
  </si>
  <si>
    <t>110825A00016</t>
  </si>
  <si>
    <t>120113A00013</t>
  </si>
  <si>
    <t>120119A00010</t>
  </si>
  <si>
    <t>120127A00018</t>
  </si>
  <si>
    <t>121101A00011</t>
  </si>
  <si>
    <t>130107A00002</t>
  </si>
  <si>
    <t>130405A00007</t>
  </si>
  <si>
    <t>130508A00013</t>
  </si>
  <si>
    <t>130712A00005</t>
  </si>
  <si>
    <t>130926A00008</t>
  </si>
  <si>
    <t>131113A00036</t>
  </si>
  <si>
    <t>141208A00008</t>
  </si>
  <si>
    <t>150206A00017</t>
  </si>
  <si>
    <t>150401A00008</t>
  </si>
  <si>
    <t>150407A00009</t>
  </si>
  <si>
    <t>150105A00026</t>
  </si>
  <si>
    <t>150116A00040</t>
  </si>
  <si>
    <t>150601A00182</t>
  </si>
  <si>
    <t>150601A00640</t>
  </si>
  <si>
    <t>150601A00644</t>
  </si>
  <si>
    <t>150601A00650</t>
  </si>
  <si>
    <t>150601A00688</t>
  </si>
  <si>
    <t>150601A00696</t>
  </si>
  <si>
    <t>150623A00025</t>
  </si>
  <si>
    <t>150715A00009</t>
  </si>
  <si>
    <t>150720A00012</t>
  </si>
  <si>
    <t>150721A00027</t>
  </si>
  <si>
    <t>130702A00018</t>
  </si>
  <si>
    <t>140411A00009</t>
  </si>
  <si>
    <t>140702A00034</t>
  </si>
  <si>
    <t>140929A00098</t>
  </si>
  <si>
    <t>140820A00026</t>
  </si>
  <si>
    <t>140827A00038</t>
  </si>
  <si>
    <t>140908A00064</t>
  </si>
  <si>
    <t>150121A00004</t>
  </si>
  <si>
    <t>150603A00017</t>
  </si>
  <si>
    <t>150630A00008</t>
  </si>
  <si>
    <t>150902A00002</t>
  </si>
  <si>
    <t>150904A00021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495</t>
  </si>
  <si>
    <t>150601A00530</t>
  </si>
  <si>
    <t>150601A00615</t>
  </si>
  <si>
    <t>150601A00616</t>
  </si>
  <si>
    <t>150601A00667</t>
  </si>
  <si>
    <t>150601A00515</t>
  </si>
  <si>
    <t>150601A00594</t>
  </si>
  <si>
    <t>150601A00638</t>
  </si>
  <si>
    <t>150601A00646</t>
  </si>
  <si>
    <t>150601A00689</t>
  </si>
  <si>
    <t>150601A00717</t>
  </si>
  <si>
    <t>150610A00017</t>
  </si>
  <si>
    <t>150803A00053</t>
  </si>
  <si>
    <t>150817A00099</t>
  </si>
  <si>
    <t>150930A00011</t>
  </si>
  <si>
    <t>151002A00041</t>
  </si>
  <si>
    <t>151002A00075</t>
  </si>
  <si>
    <t>151005A00053</t>
  </si>
  <si>
    <t>150601A00485</t>
  </si>
  <si>
    <t>150601A00665</t>
  </si>
  <si>
    <t>150601A00666</t>
  </si>
  <si>
    <t>150610A00037</t>
  </si>
  <si>
    <t>150203A00005</t>
  </si>
  <si>
    <t>150213A00025</t>
  </si>
  <si>
    <t>150319A00013</t>
  </si>
  <si>
    <t>150331A00004</t>
  </si>
  <si>
    <t>150407A00010</t>
  </si>
  <si>
    <t>150506A00014</t>
  </si>
  <si>
    <t>150512A00029</t>
  </si>
  <si>
    <t>150519A00012</t>
  </si>
  <si>
    <t>151211A00004</t>
  </si>
  <si>
    <t>151211A00007</t>
  </si>
  <si>
    <t>160119A00027</t>
  </si>
  <si>
    <t>160120A00010</t>
  </si>
  <si>
    <t>160122A00029</t>
  </si>
  <si>
    <t>160329A00044</t>
  </si>
  <si>
    <t>160330A00054</t>
  </si>
  <si>
    <t>150220A00021</t>
  </si>
  <si>
    <t>150317A00013</t>
  </si>
  <si>
    <t>150601A00522</t>
  </si>
  <si>
    <t>150601A00523</t>
  </si>
  <si>
    <t>150601A00548</t>
  </si>
  <si>
    <t>150817A00097</t>
  </si>
  <si>
    <t>150821A00018</t>
  </si>
  <si>
    <t>150824A00097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768</t>
  </si>
  <si>
    <t>150601A00916</t>
  </si>
  <si>
    <t>150601A01024</t>
  </si>
  <si>
    <t>150610A00008</t>
  </si>
  <si>
    <t>150720A00011</t>
  </si>
  <si>
    <t>150601A00648</t>
  </si>
  <si>
    <t>150603A00018</t>
  </si>
  <si>
    <t>150610A00009</t>
  </si>
  <si>
    <t>150814A00004</t>
  </si>
  <si>
    <t>150817A00073</t>
  </si>
  <si>
    <t>150824A00040</t>
  </si>
  <si>
    <t>160613A00047</t>
  </si>
  <si>
    <t>160624A00010</t>
  </si>
  <si>
    <t>160627A00025</t>
  </si>
  <si>
    <t>160630A00011</t>
  </si>
  <si>
    <t>151223A00077</t>
  </si>
  <si>
    <t>151229A00080</t>
  </si>
  <si>
    <t>160119A00025</t>
  </si>
  <si>
    <t>160129A00067</t>
  </si>
  <si>
    <t>160212A00043</t>
  </si>
  <si>
    <t>160328A00013</t>
  </si>
  <si>
    <t>160216A00028</t>
  </si>
  <si>
    <t>160307A00027</t>
  </si>
  <si>
    <t>160329A00006</t>
  </si>
  <si>
    <t>160610A00009</t>
  </si>
  <si>
    <t>160615A00031</t>
  </si>
  <si>
    <t>160616A00027</t>
  </si>
  <si>
    <t>150710A00040</t>
  </si>
  <si>
    <t>150817A00077</t>
  </si>
  <si>
    <t>150826A00038</t>
  </si>
  <si>
    <t>150923A00045</t>
  </si>
  <si>
    <t>150825A00007</t>
  </si>
  <si>
    <t>151106A00011</t>
  </si>
  <si>
    <t>151223A00065</t>
  </si>
  <si>
    <t>151223A00074</t>
  </si>
  <si>
    <t>150601A00490</t>
  </si>
  <si>
    <t>150601A00512</t>
  </si>
  <si>
    <t>150601A00514</t>
  </si>
  <si>
    <t>150601A00609</t>
  </si>
  <si>
    <t>150601A00734</t>
  </si>
  <si>
    <t>160630A00021</t>
  </si>
  <si>
    <t>160705A00005</t>
  </si>
  <si>
    <t>160706A00026</t>
  </si>
  <si>
    <t>160815A00005</t>
  </si>
  <si>
    <t>160825A00055</t>
  </si>
  <si>
    <t>160830A00035</t>
  </si>
  <si>
    <t>160830A00038</t>
  </si>
  <si>
    <t>160916A00014</t>
  </si>
  <si>
    <t>160922A00051</t>
  </si>
  <si>
    <t>160624A00011</t>
  </si>
  <si>
    <t>160627A00070</t>
  </si>
  <si>
    <t>160707A00032</t>
  </si>
  <si>
    <t>160712A00023</t>
  </si>
  <si>
    <t>160726A00005</t>
  </si>
  <si>
    <t>160727A00002</t>
  </si>
  <si>
    <t>160802A00003</t>
  </si>
  <si>
    <t>160815A00006</t>
  </si>
  <si>
    <t>160920A00004</t>
  </si>
  <si>
    <t>151002A00081</t>
  </si>
  <si>
    <t>151109A00020</t>
  </si>
  <si>
    <t>160104A00014</t>
  </si>
  <si>
    <t>160119A00028</t>
  </si>
  <si>
    <t>160119A00030</t>
  </si>
  <si>
    <t>160606A00043</t>
  </si>
  <si>
    <t>160616A00034</t>
  </si>
  <si>
    <t>160701A00028</t>
  </si>
  <si>
    <t>160714A00029</t>
  </si>
  <si>
    <t>160922A00009</t>
  </si>
  <si>
    <t>160923A00030</t>
  </si>
  <si>
    <t>160926A00022</t>
  </si>
  <si>
    <t>160926A00074</t>
  </si>
  <si>
    <t>160401A00016</t>
  </si>
  <si>
    <t>160510A00012</t>
  </si>
  <si>
    <t>160606A00004</t>
  </si>
  <si>
    <t>150727A00013</t>
  </si>
  <si>
    <t>150819A00011</t>
  </si>
  <si>
    <t>150821A00017</t>
  </si>
  <si>
    <t>150824A00072</t>
  </si>
  <si>
    <t>150923A00049</t>
  </si>
  <si>
    <t>150826A00039</t>
  </si>
  <si>
    <t>160328A00045</t>
  </si>
  <si>
    <t>160922A00014</t>
  </si>
  <si>
    <t>160923A00033</t>
  </si>
  <si>
    <t>161109A00018</t>
  </si>
  <si>
    <t>170111A00014</t>
  </si>
  <si>
    <t>170207A00023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61031A00006</t>
  </si>
  <si>
    <t>161031A00007</t>
  </si>
  <si>
    <t>161213A00014</t>
  </si>
  <si>
    <t>170111A00011</t>
  </si>
  <si>
    <t>170117A00046</t>
  </si>
  <si>
    <t>170203A00012</t>
  </si>
  <si>
    <t>160624A00063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216A00002</t>
  </si>
  <si>
    <t>160331A00024</t>
  </si>
  <si>
    <t>160422A00026</t>
  </si>
  <si>
    <t>160330A00056</t>
  </si>
  <si>
    <t>160420A00002</t>
  </si>
  <si>
    <t>160504A00004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94</t>
  </si>
  <si>
    <t>170419A00024</t>
  </si>
  <si>
    <t>160307A00026</t>
  </si>
  <si>
    <t>160307A00028</t>
  </si>
  <si>
    <t>160328A00014</t>
  </si>
  <si>
    <t>160606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60804A00014</t>
  </si>
  <si>
    <t>160812A00005</t>
  </si>
  <si>
    <t>160816A00003</t>
  </si>
  <si>
    <t>160830A00007</t>
  </si>
  <si>
    <t>160830A00032</t>
  </si>
  <si>
    <t>161006A00011</t>
  </si>
  <si>
    <t>161006A00012</t>
  </si>
  <si>
    <t>161215A00014</t>
  </si>
  <si>
    <t>170110A00022</t>
  </si>
  <si>
    <t>160524A00027</t>
  </si>
  <si>
    <t>160620A00015</t>
  </si>
  <si>
    <t>160701A00027</t>
  </si>
  <si>
    <t>160705A00104</t>
  </si>
  <si>
    <t>160706A00029</t>
  </si>
  <si>
    <t>160830A00031</t>
  </si>
  <si>
    <t>170216A00041</t>
  </si>
  <si>
    <t>170223A00003</t>
  </si>
  <si>
    <t>170313A00027</t>
  </si>
  <si>
    <t>170314A00005</t>
  </si>
  <si>
    <t>170504A00038</t>
  </si>
  <si>
    <t>170515A00005</t>
  </si>
  <si>
    <t>170519A00002</t>
  </si>
  <si>
    <t>160714A00023</t>
  </si>
  <si>
    <t>160808A00011</t>
  </si>
  <si>
    <t>160825A00054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15A00010</t>
  </si>
  <si>
    <t>161115A00011</t>
  </si>
  <si>
    <t>170609A00043</t>
  </si>
  <si>
    <t>170619A00067</t>
  </si>
  <si>
    <t>170622A00038</t>
  </si>
  <si>
    <t>170622A00039</t>
  </si>
  <si>
    <t>170720A00009</t>
  </si>
  <si>
    <t>170724A00016</t>
  </si>
  <si>
    <t>170120A00009</t>
  </si>
  <si>
    <t>170130A00010</t>
  </si>
  <si>
    <t>170130A00054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70404A00007</t>
  </si>
  <si>
    <t>160628A00039</t>
  </si>
  <si>
    <t>160714A00020</t>
  </si>
  <si>
    <t>160810A00032</t>
  </si>
  <si>
    <t>160815A00007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6A00004</t>
  </si>
  <si>
    <t>160930A00005</t>
  </si>
  <si>
    <t>161003A00004</t>
  </si>
  <si>
    <t>161004A00034</t>
  </si>
  <si>
    <t>161004A00040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602A00026</t>
  </si>
  <si>
    <t>170606A00014</t>
  </si>
  <si>
    <t>170622A00016</t>
  </si>
  <si>
    <t>170628A00008</t>
  </si>
  <si>
    <t>170629A00067</t>
  </si>
  <si>
    <t>170630A00009</t>
  </si>
  <si>
    <t>170524A00011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6A00019</t>
  </si>
  <si>
    <t>170629A00073</t>
  </si>
  <si>
    <t>170724A00015</t>
  </si>
  <si>
    <t>170728A00031</t>
  </si>
  <si>
    <t>170728A00033</t>
  </si>
  <si>
    <t>170801A00020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831A00054</t>
  </si>
  <si>
    <t>170417A00043</t>
  </si>
  <si>
    <t>170427A00046</t>
  </si>
  <si>
    <t>170427A00047</t>
  </si>
  <si>
    <t>170519A00034</t>
  </si>
  <si>
    <t>170530A00002</t>
  </si>
  <si>
    <t>170215A00038</t>
  </si>
  <si>
    <t>170216A00043</t>
  </si>
  <si>
    <t>170307A00033</t>
  </si>
  <si>
    <t>170314A00006</t>
  </si>
  <si>
    <t>170322A00024</t>
  </si>
  <si>
    <t>170323A00013</t>
  </si>
  <si>
    <t>170328A00015</t>
  </si>
  <si>
    <t>170412A00045</t>
  </si>
  <si>
    <t>170417A00057</t>
  </si>
  <si>
    <t>170706A00090</t>
  </si>
  <si>
    <t>170724A00014</t>
  </si>
  <si>
    <t>170725A00047</t>
  </si>
  <si>
    <t>170728A00040</t>
  </si>
  <si>
    <t>170803A00019</t>
  </si>
  <si>
    <t>170803A00032</t>
  </si>
  <si>
    <t>170824A00038</t>
  </si>
  <si>
    <t>170906A00005</t>
  </si>
  <si>
    <t>170911A00032</t>
  </si>
  <si>
    <t>170915A00005</t>
  </si>
  <si>
    <t>171016A00005</t>
  </si>
  <si>
    <t>171026A00005</t>
  </si>
  <si>
    <t>171026A00008</t>
  </si>
  <si>
    <t>170731A00004</t>
  </si>
  <si>
    <t>170822A00020</t>
  </si>
  <si>
    <t>170824A00037</t>
  </si>
  <si>
    <t>170828A00031</t>
  </si>
  <si>
    <t>170831A00021</t>
  </si>
  <si>
    <t>170906A00036</t>
  </si>
  <si>
    <t>170906A00037</t>
  </si>
  <si>
    <t>170531A00005</t>
  </si>
  <si>
    <t>170606A00017</t>
  </si>
  <si>
    <t>170614A00012</t>
  </si>
  <si>
    <t>170630A00008</t>
  </si>
  <si>
    <t>170630A00036</t>
  </si>
  <si>
    <t>170706A00028</t>
  </si>
  <si>
    <t>170728A00029</t>
  </si>
  <si>
    <t>170728A00032</t>
  </si>
  <si>
    <t>170825A00025</t>
  </si>
  <si>
    <t>170830A00030</t>
  </si>
  <si>
    <t>170831A00052</t>
  </si>
  <si>
    <t>170912A00008</t>
  </si>
  <si>
    <t>171005A00006</t>
  </si>
  <si>
    <t>171016A00033</t>
  </si>
  <si>
    <t>171025A00027</t>
  </si>
  <si>
    <t>170419A00025</t>
  </si>
  <si>
    <t>170427A00044</t>
  </si>
  <si>
    <t>170502A00028</t>
  </si>
  <si>
    <t>170508A00010</t>
  </si>
  <si>
    <t>170515A00010</t>
  </si>
  <si>
    <t>170515A00054</t>
  </si>
  <si>
    <t>170515A00056</t>
  </si>
  <si>
    <t>170517A00027</t>
  </si>
  <si>
    <t>170530A00060</t>
  </si>
  <si>
    <t>170612A00003</t>
  </si>
  <si>
    <t>171213A00032</t>
  </si>
  <si>
    <t>161208A00007</t>
  </si>
  <si>
    <t>161213A00017</t>
  </si>
  <si>
    <t>161222A00030</t>
  </si>
  <si>
    <t>170110A00020</t>
  </si>
  <si>
    <t>170110A0002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70109A00031</t>
  </si>
  <si>
    <t>170215A00037</t>
  </si>
  <si>
    <t>170215A00039</t>
  </si>
  <si>
    <t>170216A00010</t>
  </si>
  <si>
    <t>170224A00044</t>
  </si>
  <si>
    <t>170228A00018</t>
  </si>
  <si>
    <t>170310A00032</t>
  </si>
  <si>
    <t>170912A00009</t>
  </si>
  <si>
    <t>170913A00027</t>
  </si>
  <si>
    <t>170915A00001</t>
  </si>
  <si>
    <t>170918A00007</t>
  </si>
  <si>
    <t>171003A00008</t>
  </si>
  <si>
    <t>171030A00020</t>
  </si>
  <si>
    <t>170808A00036</t>
  </si>
  <si>
    <t>170821A00038</t>
  </si>
  <si>
    <t>170829A00023</t>
  </si>
  <si>
    <t>170907A00059</t>
  </si>
  <si>
    <t>170911A00044</t>
  </si>
  <si>
    <t>170914A00039</t>
  </si>
  <si>
    <t>170915A00031</t>
  </si>
  <si>
    <t>170918A00108</t>
  </si>
  <si>
    <t>170921A00063</t>
  </si>
  <si>
    <t>170928A00020</t>
  </si>
  <si>
    <t>171030A00022</t>
  </si>
  <si>
    <t>171030A00094</t>
  </si>
  <si>
    <t>171101A00021</t>
  </si>
  <si>
    <t>171101A00023</t>
  </si>
  <si>
    <t>171103A00017</t>
  </si>
  <si>
    <t>171122A00009</t>
  </si>
  <si>
    <t>171130A00005</t>
  </si>
  <si>
    <t>171205A00013</t>
  </si>
  <si>
    <t>171208A00006</t>
  </si>
  <si>
    <t>171212A00027</t>
  </si>
  <si>
    <t>180102A00020</t>
  </si>
  <si>
    <t>180103A00027</t>
  </si>
  <si>
    <t>170615A00015</t>
  </si>
  <si>
    <t>170622A00037</t>
  </si>
  <si>
    <t>170622A00040</t>
  </si>
  <si>
    <t>170628A00056</t>
  </si>
  <si>
    <t>170630A00010</t>
  </si>
  <si>
    <t>170630A00027</t>
  </si>
  <si>
    <t>170717A00033</t>
  </si>
  <si>
    <t>170818A00035</t>
  </si>
  <si>
    <t>180116A00031</t>
  </si>
  <si>
    <t>180123A00026</t>
  </si>
  <si>
    <t>180124A00020</t>
  </si>
  <si>
    <t>180125A00022</t>
  </si>
  <si>
    <t>170322A00025</t>
  </si>
  <si>
    <t>170410A00007</t>
  </si>
  <si>
    <t>170417A00014</t>
  </si>
  <si>
    <t>170509A00006</t>
  </si>
  <si>
    <t>170531A00080</t>
  </si>
  <si>
    <t>170608A00020</t>
  </si>
  <si>
    <t>170609A00025</t>
  </si>
  <si>
    <t>170612A00039</t>
  </si>
  <si>
    <t>171116A00021</t>
  </si>
  <si>
    <t>171120A00017</t>
  </si>
  <si>
    <t>171208A00007</t>
  </si>
  <si>
    <t>171211A00033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206A00038</t>
  </si>
  <si>
    <t>171219A00025</t>
  </si>
  <si>
    <t>180116A00045</t>
  </si>
  <si>
    <t>180104A00013</t>
  </si>
  <si>
    <t>180111A00016</t>
  </si>
  <si>
    <t>170829A00025</t>
  </si>
  <si>
    <t>170831A00022</t>
  </si>
  <si>
    <t>170906A00006</t>
  </si>
  <si>
    <t>170912A00031</t>
  </si>
  <si>
    <t>170913A00003</t>
  </si>
  <si>
    <t>170919A00073</t>
  </si>
  <si>
    <t>170929A00057</t>
  </si>
  <si>
    <t>170327A00070</t>
  </si>
  <si>
    <t>170327A00072</t>
  </si>
  <si>
    <t>170524A00047</t>
  </si>
  <si>
    <t>170530A00006</t>
  </si>
  <si>
    <t>170530A00064</t>
  </si>
  <si>
    <t>170616A00018</t>
  </si>
  <si>
    <t>170623A00028</t>
  </si>
  <si>
    <t>170731A00028</t>
  </si>
  <si>
    <t>170803A00013</t>
  </si>
  <si>
    <t>170808A00037</t>
  </si>
  <si>
    <t>180125A00023</t>
  </si>
  <si>
    <t>180126A00028</t>
  </si>
  <si>
    <t>180130A00085</t>
  </si>
  <si>
    <t>180130A00091</t>
  </si>
  <si>
    <t>170818A00025</t>
  </si>
  <si>
    <t>170824A00031</t>
  </si>
  <si>
    <t>170828A00030</t>
  </si>
  <si>
    <t>170829A00018</t>
  </si>
  <si>
    <t>170829A00022</t>
  </si>
  <si>
    <t>170830A00044</t>
  </si>
  <si>
    <t>170831A00051</t>
  </si>
  <si>
    <t>170831A00053</t>
  </si>
  <si>
    <t>170913A00025</t>
  </si>
  <si>
    <t>171003A00007</t>
  </si>
  <si>
    <t>171010A00037</t>
  </si>
  <si>
    <t>171005A00003</t>
  </si>
  <si>
    <t>171006A00034</t>
  </si>
  <si>
    <t>171016A00045</t>
  </si>
  <si>
    <t>171018A00011</t>
  </si>
  <si>
    <t>171026A00006</t>
  </si>
  <si>
    <t>171026A00007</t>
  </si>
  <si>
    <t>171030A00021</t>
  </si>
  <si>
    <t>171031A00012</t>
  </si>
  <si>
    <t>171204A00020</t>
  </si>
  <si>
    <t>171206A00048</t>
  </si>
  <si>
    <t>171208A00008</t>
  </si>
  <si>
    <t>171213A00019</t>
  </si>
  <si>
    <t>171218A00020</t>
  </si>
  <si>
    <t>170602A00023</t>
  </si>
  <si>
    <t>170602A00033</t>
  </si>
  <si>
    <t>170613A00033</t>
  </si>
  <si>
    <t>170619A00084</t>
  </si>
  <si>
    <t>170731A00006</t>
  </si>
  <si>
    <t>170809A00005</t>
  </si>
  <si>
    <t>170814A00084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831A00006</t>
  </si>
  <si>
    <t>170907A00050</t>
  </si>
  <si>
    <t>170920A00028</t>
  </si>
  <si>
    <t>171010A00004</t>
  </si>
  <si>
    <t>171010A00038</t>
  </si>
  <si>
    <t>171012A00026</t>
  </si>
  <si>
    <t>171018A00003</t>
  </si>
  <si>
    <t>171026A00009</t>
  </si>
  <si>
    <t>171026A00010</t>
  </si>
  <si>
    <t>171030A00023</t>
  </si>
  <si>
    <t>171031A00007</t>
  </si>
  <si>
    <t>171031A00029</t>
  </si>
  <si>
    <t>171101A00022</t>
  </si>
  <si>
    <t>171115A00028</t>
  </si>
  <si>
    <t>171129A00010</t>
  </si>
  <si>
    <t>171206A00040</t>
  </si>
  <si>
    <t>171012A00027</t>
  </si>
  <si>
    <t>171016A00021</t>
  </si>
  <si>
    <t>171018A00001</t>
  </si>
  <si>
    <t>171205A00014</t>
  </si>
  <si>
    <t>171206A00010</t>
  </si>
  <si>
    <t>171206A00041</t>
  </si>
  <si>
    <t>171207A00036</t>
  </si>
  <si>
    <t>171214A00005</t>
  </si>
  <si>
    <t>171207A00019</t>
  </si>
  <si>
    <t>171220A00004</t>
  </si>
  <si>
    <t>180102A00021</t>
  </si>
  <si>
    <t>180110A00027</t>
  </si>
  <si>
    <t>180110A00028</t>
  </si>
  <si>
    <t>180118A00037</t>
  </si>
  <si>
    <t>180124A00038</t>
  </si>
  <si>
    <t>180103A00019</t>
  </si>
  <si>
    <t>180104A00017</t>
  </si>
  <si>
    <t>180118A00004</t>
  </si>
  <si>
    <t>180118A00039</t>
  </si>
  <si>
    <t>180130A00084</t>
  </si>
  <si>
    <t>130821A00018</t>
  </si>
  <si>
    <t>131106A00003</t>
  </si>
  <si>
    <t>131217A00024</t>
  </si>
  <si>
    <t>140307A00011</t>
  </si>
  <si>
    <t>140313A00030</t>
  </si>
  <si>
    <t>140521A00019</t>
  </si>
  <si>
    <t>140626A00036</t>
  </si>
  <si>
    <t>140815A00029</t>
  </si>
  <si>
    <t>140815A00030</t>
  </si>
  <si>
    <t>141015A00025</t>
  </si>
  <si>
    <t>150316A00043</t>
  </si>
  <si>
    <t>150317A00012</t>
  </si>
  <si>
    <t>150413A00034</t>
  </si>
  <si>
    <t>150422A00017</t>
  </si>
  <si>
    <t>150422A00019</t>
  </si>
  <si>
    <t>150601A00222</t>
  </si>
  <si>
    <t>150601A00531</t>
  </si>
  <si>
    <t>150601A00642</t>
  </si>
  <si>
    <t>150601A00830</t>
  </si>
  <si>
    <t>150601A00930</t>
  </si>
  <si>
    <t>150817A00016</t>
  </si>
  <si>
    <t>150819A00012</t>
  </si>
  <si>
    <t>150819A00013</t>
  </si>
  <si>
    <t>150824A00095</t>
  </si>
  <si>
    <t>150827A00029</t>
  </si>
  <si>
    <t>150909A00018</t>
  </si>
  <si>
    <t>151116A00025</t>
  </si>
  <si>
    <t>151223A00066</t>
  </si>
  <si>
    <t>160119A00029</t>
  </si>
  <si>
    <t>160129A00066</t>
  </si>
  <si>
    <t>160211A00033</t>
  </si>
  <si>
    <t>160212A00029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0906A00017</t>
  </si>
  <si>
    <t>160923A00032</t>
  </si>
  <si>
    <t>160929A00004</t>
  </si>
  <si>
    <t>161014A00006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24A00019</t>
  </si>
  <si>
    <t>170313A00034</t>
  </si>
  <si>
    <t>170316A00018</t>
  </si>
  <si>
    <t>170322A00010</t>
  </si>
  <si>
    <t>170322A00015</t>
  </si>
  <si>
    <t>170323A00009</t>
  </si>
  <si>
    <t>170424A00009</t>
  </si>
  <si>
    <t>170530A00027</t>
  </si>
  <si>
    <t>170609A00006</t>
  </si>
  <si>
    <t>170622A00036</t>
  </si>
  <si>
    <t>170706A00013</t>
  </si>
  <si>
    <t>170728A00030</t>
  </si>
  <si>
    <t>170731A00012</t>
  </si>
  <si>
    <t>170731A00029</t>
  </si>
  <si>
    <t>170803A00020</t>
  </si>
  <si>
    <t>170803A00021</t>
  </si>
  <si>
    <t>170804A00020</t>
  </si>
  <si>
    <t>170818A00004</t>
  </si>
  <si>
    <t>170822A00017</t>
  </si>
  <si>
    <t>170906A00020</t>
  </si>
  <si>
    <t>170906A00034</t>
  </si>
  <si>
    <t>170907A00002</t>
  </si>
  <si>
    <t>170919A00076</t>
  </si>
  <si>
    <t>171002A00012</t>
  </si>
  <si>
    <t>171002A00013</t>
  </si>
  <si>
    <t>171010A00005</t>
  </si>
  <si>
    <t>171026A00011</t>
  </si>
  <si>
    <t>171031A00061</t>
  </si>
  <si>
    <t>171127A00016</t>
  </si>
  <si>
    <t>171129A00020</t>
  </si>
  <si>
    <t>171206A00008</t>
  </si>
  <si>
    <t>171212A00024</t>
  </si>
  <si>
    <t>171227A00018</t>
  </si>
  <si>
    <t>180110A00029</t>
  </si>
  <si>
    <t>180116A00009</t>
  </si>
  <si>
    <t>180118A00010</t>
  </si>
  <si>
    <t>111215A00019</t>
  </si>
  <si>
    <t>130416A00025</t>
  </si>
  <si>
    <t>150202A00006</t>
  </si>
  <si>
    <t>141119A00005</t>
  </si>
  <si>
    <t>140723A00038</t>
  </si>
  <si>
    <t>100707A00014</t>
  </si>
  <si>
    <t>140508A00011</t>
  </si>
  <si>
    <t>140822A00012</t>
  </si>
  <si>
    <t>141110A00008</t>
  </si>
  <si>
    <t>150108A00029</t>
  </si>
  <si>
    <t>140416A00025</t>
  </si>
  <si>
    <t>150417A00033</t>
  </si>
  <si>
    <t>180105A00006</t>
  </si>
  <si>
    <t>150223A00011</t>
  </si>
  <si>
    <t>151223A00007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61012A00020</t>
  </si>
  <si>
    <t>161012A00009</t>
  </si>
  <si>
    <t>170802A00074</t>
  </si>
  <si>
    <t>180130A00087</t>
  </si>
  <si>
    <t>170515A00052</t>
  </si>
  <si>
    <t>170519A00006</t>
  </si>
  <si>
    <t>170721A00021</t>
  </si>
  <si>
    <t>090429A00044</t>
  </si>
  <si>
    <t>170411A00031</t>
  </si>
  <si>
    <t>171005A00047</t>
  </si>
  <si>
    <t>171016A0003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40313A00028</t>
  </si>
  <si>
    <t>160303A00035</t>
  </si>
  <si>
    <t>160824A00019</t>
  </si>
  <si>
    <t>111115A00005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518A00027</t>
  </si>
  <si>
    <t>170707A00007</t>
  </si>
  <si>
    <t>150603A00012</t>
  </si>
  <si>
    <t>160608A00029</t>
  </si>
  <si>
    <t>110909A00006</t>
  </si>
  <si>
    <t>150223A00017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50803A00040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60907A00049</t>
  </si>
  <si>
    <t>170619A00089</t>
  </si>
  <si>
    <t>160810A00035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50804A00022</t>
  </si>
  <si>
    <t>160413A00021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50115A00031</t>
  </si>
  <si>
    <t>160201A00016</t>
  </si>
  <si>
    <t>170207A00055</t>
  </si>
  <si>
    <t>151229A00026</t>
  </si>
  <si>
    <t>160810A00022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71207A00024</t>
  </si>
  <si>
    <t>150803A00038</t>
  </si>
  <si>
    <t>110719A00017</t>
  </si>
  <si>
    <t>150803A00039</t>
  </si>
  <si>
    <t>170727A00003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70309A00042</t>
  </si>
  <si>
    <t>150213A00014</t>
  </si>
  <si>
    <t>150529A00055</t>
  </si>
  <si>
    <t>151030A0000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1128A00006</t>
  </si>
  <si>
    <t>160210A00054</t>
  </si>
  <si>
    <t>170526A00017</t>
  </si>
  <si>
    <t>151215A00039</t>
  </si>
  <si>
    <t>160906A00027</t>
  </si>
  <si>
    <t>170313A00045</t>
  </si>
  <si>
    <t>160810A00029</t>
  </si>
  <si>
    <t>170106A00030</t>
  </si>
  <si>
    <t>141015A00027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617A00036</t>
  </si>
  <si>
    <t>170619A00097</t>
  </si>
  <si>
    <t>150824A00050</t>
  </si>
  <si>
    <t>160413A00018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317A00041</t>
  </si>
  <si>
    <t>170901A00030</t>
  </si>
  <si>
    <t>111220A00025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406A00037</t>
  </si>
  <si>
    <t>170330A00060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70504A00012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51102A00024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51210A00011</t>
  </si>
  <si>
    <t>170710A00079</t>
  </si>
  <si>
    <t>140821A00030</t>
  </si>
  <si>
    <t>150812A00052</t>
  </si>
  <si>
    <t>180104A00024</t>
  </si>
  <si>
    <t>170126A00003</t>
  </si>
  <si>
    <t>150203A00012</t>
  </si>
  <si>
    <t>170126A00004</t>
  </si>
  <si>
    <t>150203A00027</t>
  </si>
  <si>
    <t>160401A00005</t>
  </si>
  <si>
    <t>150828A00018</t>
  </si>
  <si>
    <t>170829A00066</t>
  </si>
  <si>
    <t>170921A00057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40925A00039</t>
  </si>
  <si>
    <t>160705A00008</t>
  </si>
  <si>
    <t>150803A00033</t>
  </si>
  <si>
    <t>140730A00037</t>
  </si>
  <si>
    <t>161005A00016</t>
  </si>
  <si>
    <t>160908A00028</t>
  </si>
  <si>
    <t>150803A00036</t>
  </si>
  <si>
    <t>150911A00007</t>
  </si>
  <si>
    <t>160908A00024</t>
  </si>
  <si>
    <t>170120A00028</t>
  </si>
  <si>
    <t>170317A00040</t>
  </si>
  <si>
    <t>150805A00015</t>
  </si>
  <si>
    <t>150624A00077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50318A00003</t>
  </si>
  <si>
    <t>160106A00042</t>
  </si>
  <si>
    <t>160212A00047</t>
  </si>
  <si>
    <t>170406A00024</t>
  </si>
  <si>
    <t>161102A00014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220A00023</t>
  </si>
  <si>
    <t>140911A00033</t>
  </si>
  <si>
    <t>150601A00011</t>
  </si>
  <si>
    <t>150601A00165</t>
  </si>
  <si>
    <t>150601A00261</t>
  </si>
  <si>
    <t>120716A00025</t>
  </si>
  <si>
    <t>150601A00018</t>
  </si>
  <si>
    <t>150601A00527</t>
  </si>
  <si>
    <t>150601A00557</t>
  </si>
  <si>
    <t>150601A00772</t>
  </si>
  <si>
    <t>150601A00871</t>
  </si>
  <si>
    <t>080220A00035</t>
  </si>
  <si>
    <t>110824A00006</t>
  </si>
  <si>
    <t>120907A00032</t>
  </si>
  <si>
    <t>121217A00009</t>
  </si>
  <si>
    <t>140414A00009</t>
  </si>
  <si>
    <t>150601A00035</t>
  </si>
  <si>
    <t>150601A00411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20907A00005</t>
  </si>
  <si>
    <t>150601A00022</t>
  </si>
  <si>
    <t>150601A00033</t>
  </si>
  <si>
    <t>150601A00390</t>
  </si>
  <si>
    <t>150601A00459</t>
  </si>
  <si>
    <t>050823A00085</t>
  </si>
  <si>
    <t>110414A00007</t>
  </si>
  <si>
    <t>120614A00015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315A00002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70315A00005</t>
  </si>
  <si>
    <t>150601A00425</t>
  </si>
  <si>
    <t>150601A00496</t>
  </si>
  <si>
    <t>150601A00543</t>
  </si>
  <si>
    <t>150601A00555</t>
  </si>
  <si>
    <t>150601A00558</t>
  </si>
  <si>
    <t>150601A00900</t>
  </si>
  <si>
    <t>150601A00948</t>
  </si>
  <si>
    <t>150601A00993</t>
  </si>
  <si>
    <t>150601A00475</t>
  </si>
  <si>
    <t>150601A00690</t>
  </si>
  <si>
    <t>150601A00732</t>
  </si>
  <si>
    <t>150601A00889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624</t>
  </si>
  <si>
    <t>150601A00851</t>
  </si>
  <si>
    <t>150601A00888</t>
  </si>
  <si>
    <t>150601A00899</t>
  </si>
  <si>
    <t>150601A00950</t>
  </si>
  <si>
    <t>150601A00952</t>
  </si>
  <si>
    <t>150601A00988</t>
  </si>
  <si>
    <t>150601A01008</t>
  </si>
  <si>
    <t>150601A01013</t>
  </si>
  <si>
    <t>150601A01048</t>
  </si>
  <si>
    <t>170130A00043</t>
  </si>
  <si>
    <t>170612A00024</t>
  </si>
  <si>
    <t>170705A00029</t>
  </si>
  <si>
    <t>150601A01015</t>
  </si>
  <si>
    <t>170130A00036</t>
  </si>
  <si>
    <t>170616A00003</t>
  </si>
  <si>
    <t>030605A00010</t>
  </si>
  <si>
    <t>070518A00023</t>
  </si>
  <si>
    <t>120119A00015</t>
  </si>
  <si>
    <t>121214A00014</t>
  </si>
  <si>
    <t>150601A00001</t>
  </si>
  <si>
    <t>150601A00023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47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061013A00024</t>
  </si>
  <si>
    <t>140923A00069</t>
  </si>
  <si>
    <t>120531A00008</t>
  </si>
  <si>
    <t>140923A00070</t>
  </si>
  <si>
    <t>141117A00011</t>
  </si>
  <si>
    <t>110805A00021</t>
  </si>
  <si>
    <t>110927A00009</t>
  </si>
  <si>
    <t>140314A00003</t>
  </si>
  <si>
    <t>150601A00356</t>
  </si>
  <si>
    <t>150601A00775</t>
  </si>
  <si>
    <t>150601A00677</t>
  </si>
  <si>
    <t>150909A00003</t>
  </si>
  <si>
    <t>160210A00041</t>
  </si>
  <si>
    <t>081219A00006</t>
  </si>
  <si>
    <t>130211A00026</t>
  </si>
  <si>
    <t>140930A00104</t>
  </si>
  <si>
    <t>130501A00021</t>
  </si>
  <si>
    <t>150211A00005</t>
  </si>
  <si>
    <t>150601A00406</t>
  </si>
  <si>
    <t>150812A00040</t>
  </si>
  <si>
    <t>151211A00041</t>
  </si>
  <si>
    <t>111024A00013</t>
  </si>
  <si>
    <t>120614A00005</t>
  </si>
  <si>
    <t>130211A00035</t>
  </si>
  <si>
    <t>140811A00047</t>
  </si>
  <si>
    <t>141215A00062</t>
  </si>
  <si>
    <t>160211A00086</t>
  </si>
  <si>
    <t>160211A00089</t>
  </si>
  <si>
    <t>160225A00024</t>
  </si>
  <si>
    <t>151211A00040</t>
  </si>
  <si>
    <t>151214A00051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703A00022</t>
  </si>
  <si>
    <t>170814A00034</t>
  </si>
  <si>
    <t>170822A00023</t>
  </si>
  <si>
    <t>170908A00021</t>
  </si>
  <si>
    <t>171110A00008</t>
  </si>
  <si>
    <t>150601A00188</t>
  </si>
  <si>
    <t>150601A00625</t>
  </si>
  <si>
    <t>150601A00682</t>
  </si>
  <si>
    <t>150601A00998</t>
  </si>
  <si>
    <t>150731A00016</t>
  </si>
  <si>
    <t>150601A00656</t>
  </si>
  <si>
    <t>160209A00019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04A00003</t>
  </si>
  <si>
    <t>150731A00020</t>
  </si>
  <si>
    <t>170412A00019</t>
  </si>
  <si>
    <t>170918A00051</t>
  </si>
  <si>
    <t>171228A00023</t>
  </si>
  <si>
    <t>151008A00025</t>
  </si>
  <si>
    <t>151211A00037</t>
  </si>
  <si>
    <t>160211A00036</t>
  </si>
  <si>
    <t>160222A00018</t>
  </si>
  <si>
    <t>170726A00025</t>
  </si>
  <si>
    <t>160524A00015</t>
  </si>
  <si>
    <t>160712A00019</t>
  </si>
  <si>
    <t>170405A00031</t>
  </si>
  <si>
    <t>170614A00019</t>
  </si>
  <si>
    <t>171016A00016</t>
  </si>
  <si>
    <t>160210A00053</t>
  </si>
  <si>
    <t>160711A00020</t>
  </si>
  <si>
    <t>160711A00022</t>
  </si>
  <si>
    <t>160729A00017</t>
  </si>
  <si>
    <t>160801A00007</t>
  </si>
  <si>
    <t>160819A00015</t>
  </si>
  <si>
    <t>161017A00015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80104A00016</t>
  </si>
  <si>
    <t>180123A00067</t>
  </si>
  <si>
    <t>180131A00022</t>
  </si>
  <si>
    <t>170703A00024</t>
  </si>
  <si>
    <t>171219A00031</t>
  </si>
  <si>
    <t>171219A00032</t>
  </si>
  <si>
    <t>171228A00024</t>
  </si>
  <si>
    <t>111213A00004</t>
  </si>
  <si>
    <t>120419A00009</t>
  </si>
  <si>
    <t>130211A00016</t>
  </si>
  <si>
    <t>150115A00022</t>
  </si>
  <si>
    <t>151002A00038</t>
  </si>
  <si>
    <t>151027A00021</t>
  </si>
  <si>
    <t>160211A00034</t>
  </si>
  <si>
    <t>160520A00017</t>
  </si>
  <si>
    <t>160714A00018</t>
  </si>
  <si>
    <t>161123A00037</t>
  </si>
  <si>
    <t>170519A00019</t>
  </si>
  <si>
    <t>170622A00045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226A00034</t>
  </si>
  <si>
    <t>180308A00016</t>
  </si>
  <si>
    <t>180406A00014</t>
  </si>
  <si>
    <t>180411A00014</t>
  </si>
  <si>
    <t>180425A00020</t>
  </si>
  <si>
    <t>180223A00022</t>
  </si>
  <si>
    <t>180226A00040</t>
  </si>
  <si>
    <t>180426A00011</t>
  </si>
  <si>
    <t>180507A00005</t>
  </si>
  <si>
    <t>180516A00019</t>
  </si>
  <si>
    <t>180518A00014</t>
  </si>
  <si>
    <t>180529A00042</t>
  </si>
  <si>
    <t>180202A00012</t>
  </si>
  <si>
    <t>180522A00039</t>
  </si>
  <si>
    <t>180530A00024</t>
  </si>
  <si>
    <t>180531A00014</t>
  </si>
  <si>
    <t>180618A00011</t>
  </si>
  <si>
    <t>180619A00021</t>
  </si>
  <si>
    <t>180619A00023</t>
  </si>
  <si>
    <t>180622A00018</t>
  </si>
  <si>
    <t>180530A00006</t>
  </si>
  <si>
    <t>180530A00007</t>
  </si>
  <si>
    <t>180604A00047</t>
  </si>
  <si>
    <t>180604A00050</t>
  </si>
  <si>
    <t>180622A00003</t>
  </si>
  <si>
    <t>180622A00004</t>
  </si>
  <si>
    <t>180622A00006</t>
  </si>
  <si>
    <t>180705A00061</t>
  </si>
  <si>
    <t>180207A00012</t>
  </si>
  <si>
    <t>180223A00026</t>
  </si>
  <si>
    <t>180308A00011</t>
  </si>
  <si>
    <t>180320A00007</t>
  </si>
  <si>
    <t>180222A00027</t>
  </si>
  <si>
    <t>180308A00015</t>
  </si>
  <si>
    <t>180313A00026</t>
  </si>
  <si>
    <t>180323A00013</t>
  </si>
  <si>
    <t>180328A00008</t>
  </si>
  <si>
    <t>180425A00019</t>
  </si>
  <si>
    <t>180201A00033</t>
  </si>
  <si>
    <t>180205A00018</t>
  </si>
  <si>
    <t>180205A00050</t>
  </si>
  <si>
    <t>180226A00043</t>
  </si>
  <si>
    <t>180306A00010</t>
  </si>
  <si>
    <t>180627A00026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6A00037</t>
  </si>
  <si>
    <t>180719A00004</t>
  </si>
  <si>
    <t>180719A00064</t>
  </si>
  <si>
    <t>180720A00068</t>
  </si>
  <si>
    <t>180727A00037</t>
  </si>
  <si>
    <t>180727A00039</t>
  </si>
  <si>
    <t>180518A00012</t>
  </si>
  <si>
    <t>180529A00066</t>
  </si>
  <si>
    <t>180530A00025</t>
  </si>
  <si>
    <t>180530A00039</t>
  </si>
  <si>
    <t>180427A00011</t>
  </si>
  <si>
    <t>180514A00032</t>
  </si>
  <si>
    <t>180518A00020</t>
  </si>
  <si>
    <t>180522A00038</t>
  </si>
  <si>
    <t>180529A00043</t>
  </si>
  <si>
    <t>180529A00063</t>
  </si>
  <si>
    <t>180727A00028</t>
  </si>
  <si>
    <t>180730A00004</t>
  </si>
  <si>
    <t>180730A00023</t>
  </si>
  <si>
    <t>180328A00010</t>
  </si>
  <si>
    <t>180402A00005</t>
  </si>
  <si>
    <t>180425A00008</t>
  </si>
  <si>
    <t>180511A00035</t>
  </si>
  <si>
    <t>180525A00005</t>
  </si>
  <si>
    <t>180529A00056</t>
  </si>
  <si>
    <t>180205A00019</t>
  </si>
  <si>
    <t>180207A00003</t>
  </si>
  <si>
    <t>180222A00026</t>
  </si>
  <si>
    <t>180306A00005</t>
  </si>
  <si>
    <t>180327A00024</t>
  </si>
  <si>
    <t>180530A00044</t>
  </si>
  <si>
    <t>180601A00023</t>
  </si>
  <si>
    <t>180611A00030</t>
  </si>
  <si>
    <t>180615A00063</t>
  </si>
  <si>
    <t>180625A00009</t>
  </si>
  <si>
    <t>180713A00027</t>
  </si>
  <si>
    <t>180719A00060</t>
  </si>
  <si>
    <t>180720A00006</t>
  </si>
  <si>
    <t>180720A00008</t>
  </si>
  <si>
    <t>180724A00075</t>
  </si>
  <si>
    <t>180727A00038</t>
  </si>
  <si>
    <t>180731A00009</t>
  </si>
  <si>
    <t>180531A00015</t>
  </si>
  <si>
    <t>180601A00018</t>
  </si>
  <si>
    <t>180618A00026</t>
  </si>
  <si>
    <t>180620A00038</t>
  </si>
  <si>
    <t>180625A00040</t>
  </si>
  <si>
    <t>180703A00015</t>
  </si>
  <si>
    <t>180713A00035</t>
  </si>
  <si>
    <t>180530A00028</t>
  </si>
  <si>
    <t>180612A00018</t>
  </si>
  <si>
    <t>180620A00015</t>
  </si>
  <si>
    <t>180620A00017</t>
  </si>
  <si>
    <t>180627A00030</t>
  </si>
  <si>
    <t>180702A00034</t>
  </si>
  <si>
    <t>180730A00081</t>
  </si>
  <si>
    <t>180403A00005</t>
  </si>
  <si>
    <t>180426A00053</t>
  </si>
  <si>
    <t>180514A00034</t>
  </si>
  <si>
    <t>180514A00035</t>
  </si>
  <si>
    <t>180524A00024</t>
  </si>
  <si>
    <t>180525A00001</t>
  </si>
  <si>
    <t>180530A00014</t>
  </si>
  <si>
    <t>180530A00026</t>
  </si>
  <si>
    <t>180530A00027</t>
  </si>
  <si>
    <t>180530A00030</t>
  </si>
  <si>
    <t>180530A00069</t>
  </si>
  <si>
    <t>180530A00072</t>
  </si>
  <si>
    <t>180716A00056</t>
  </si>
  <si>
    <t>180718A00026</t>
  </si>
  <si>
    <t>180731A00004</t>
  </si>
  <si>
    <t>180731A00022</t>
  </si>
  <si>
    <t>180612A00005</t>
  </si>
  <si>
    <t>180615A00061</t>
  </si>
  <si>
    <t>180618A00025</t>
  </si>
  <si>
    <t>180619A00020</t>
  </si>
  <si>
    <t>180620A00044</t>
  </si>
  <si>
    <t>180625A00041</t>
  </si>
  <si>
    <t>180627A00057</t>
  </si>
  <si>
    <t>180706A00013</t>
  </si>
  <si>
    <t>180717A00076</t>
  </si>
  <si>
    <t>180724A00025</t>
  </si>
  <si>
    <t>180730A00033</t>
  </si>
  <si>
    <t>180730A00041</t>
  </si>
  <si>
    <t>180730A00078</t>
  </si>
  <si>
    <t>180206A00013</t>
  </si>
  <si>
    <t>180214A00004</t>
  </si>
  <si>
    <t>180222A00025</t>
  </si>
  <si>
    <t>180226A00015</t>
  </si>
  <si>
    <t>180308A00014</t>
  </si>
  <si>
    <t>180329A00003</t>
  </si>
  <si>
    <t>180410A00017</t>
  </si>
  <si>
    <t>180412A00036</t>
  </si>
  <si>
    <t>180425A00007</t>
  </si>
  <si>
    <t>180521A00005</t>
  </si>
  <si>
    <t>180522A00019</t>
  </si>
  <si>
    <t>180522A00037</t>
  </si>
  <si>
    <t>180604A00048</t>
  </si>
  <si>
    <t>180615A00066</t>
  </si>
  <si>
    <t>180620A00014</t>
  </si>
  <si>
    <t>180621A00017</t>
  </si>
  <si>
    <t>180629A00071</t>
  </si>
  <si>
    <t>180713A00013</t>
  </si>
  <si>
    <t>180719A00061</t>
  </si>
  <si>
    <t>180719A00063</t>
  </si>
  <si>
    <t>180207A00022</t>
  </si>
  <si>
    <t>180222A00023</t>
  </si>
  <si>
    <t>180403A00006</t>
  </si>
  <si>
    <t>180403A00009</t>
  </si>
  <si>
    <t>180403A00041</t>
  </si>
  <si>
    <t>180410A00016</t>
  </si>
  <si>
    <t>180411A00001</t>
  </si>
  <si>
    <t>180412A00034</t>
  </si>
  <si>
    <t>180427A00010</t>
  </si>
  <si>
    <t>180503A00040</t>
  </si>
  <si>
    <t>180514A00033</t>
  </si>
  <si>
    <t>180521A00025</t>
  </si>
  <si>
    <t>180521A00072</t>
  </si>
  <si>
    <t>180522A00018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15A00021</t>
  </si>
  <si>
    <t>180716A00062</t>
  </si>
  <si>
    <t>180702A0002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712A00044</t>
  </si>
  <si>
    <t>180716A00046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612A00031</t>
  </si>
  <si>
    <t>180621A00031</t>
  </si>
  <si>
    <t>180518A00071</t>
  </si>
  <si>
    <t>180529A00072</t>
  </si>
  <si>
    <t>180613A00047</t>
  </si>
  <si>
    <t>180615A00039</t>
  </si>
  <si>
    <t>180618A00036</t>
  </si>
  <si>
    <t>180515A00022</t>
  </si>
  <si>
    <t>180316A00031</t>
  </si>
  <si>
    <t>180518A00046</t>
  </si>
  <si>
    <t>180625A00012</t>
  </si>
  <si>
    <t>180403A00024</t>
  </si>
  <si>
    <t>180404A00018</t>
  </si>
  <si>
    <t>180709A00081</t>
  </si>
  <si>
    <t>171110A00019</t>
  </si>
  <si>
    <t>180518A00042</t>
  </si>
  <si>
    <t>180726A00046</t>
  </si>
  <si>
    <t>180613A00046</t>
  </si>
  <si>
    <t>180727A00017</t>
  </si>
  <si>
    <t>180201A00022</t>
  </si>
  <si>
    <t>180328A00015</t>
  </si>
  <si>
    <t>180518A00048</t>
  </si>
  <si>
    <t>180621A00068</t>
  </si>
  <si>
    <t>180404A00037</t>
  </si>
  <si>
    <t>180406A00015</t>
  </si>
  <si>
    <t>180801A00014</t>
  </si>
  <si>
    <t>180801A00015</t>
  </si>
  <si>
    <t>180814A00033</t>
  </si>
  <si>
    <t>180816A00043</t>
  </si>
  <si>
    <t>180821A00011</t>
  </si>
  <si>
    <t>180823A00033</t>
  </si>
  <si>
    <t>180823A00035</t>
  </si>
  <si>
    <t>180824A00023</t>
  </si>
  <si>
    <t>180827A00034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7A00031</t>
  </si>
  <si>
    <t>180827A00032</t>
  </si>
  <si>
    <t>180829A00044</t>
  </si>
  <si>
    <t>180830A00039</t>
  </si>
  <si>
    <t>180814A00010</t>
  </si>
  <si>
    <t>180814A00032</t>
  </si>
  <si>
    <t>180815A00011</t>
  </si>
  <si>
    <t>180808A00009</t>
  </si>
  <si>
    <t>180813A00026</t>
  </si>
  <si>
    <t>180815A00009</t>
  </si>
  <si>
    <t>180827A00020</t>
  </si>
  <si>
    <t>180827A00060</t>
  </si>
  <si>
    <t>180820A00002</t>
  </si>
  <si>
    <t>180828A00032</t>
  </si>
  <si>
    <t>180813A00013</t>
  </si>
  <si>
    <t>180829A00008</t>
  </si>
  <si>
    <t>180813A00037</t>
  </si>
  <si>
    <t>180817A00022</t>
  </si>
  <si>
    <t>180820A00036</t>
  </si>
  <si>
    <t>180823A00053</t>
  </si>
  <si>
    <t>180823A00055</t>
  </si>
  <si>
    <t>180831A00016</t>
  </si>
  <si>
    <t>180831A00018</t>
  </si>
  <si>
    <t>180801A00012</t>
  </si>
  <si>
    <t>180813A00016</t>
  </si>
  <si>
    <t>180815A00021</t>
  </si>
  <si>
    <t>180817A00013</t>
  </si>
  <si>
    <t>180827A00010</t>
  </si>
  <si>
    <t>160830A00061</t>
  </si>
  <si>
    <t>180810A00028</t>
  </si>
  <si>
    <t>180820A00054</t>
  </si>
  <si>
    <t>180820A00055</t>
  </si>
  <si>
    <t>180823A00013</t>
  </si>
  <si>
    <t>180809A00031</t>
  </si>
  <si>
    <t>180809A00034</t>
  </si>
  <si>
    <t>180813A00045</t>
  </si>
  <si>
    <t>180809A00032</t>
  </si>
  <si>
    <t>180821A00029</t>
  </si>
  <si>
    <t>170417A00068</t>
  </si>
  <si>
    <t>170327A00075</t>
  </si>
  <si>
    <t>170908A00016</t>
  </si>
  <si>
    <t>180906A00047</t>
  </si>
  <si>
    <t>180912A00011</t>
  </si>
  <si>
    <t>180917A00054</t>
  </si>
  <si>
    <t>180918A00037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4A00044</t>
  </si>
  <si>
    <t>181109A00028</t>
  </si>
  <si>
    <t>181114A00026</t>
  </si>
  <si>
    <t>181120A00024</t>
  </si>
  <si>
    <t>180430A00078</t>
  </si>
  <si>
    <t>181010A00019</t>
  </si>
  <si>
    <t>181015A00024</t>
  </si>
  <si>
    <t>181023A00020</t>
  </si>
  <si>
    <t>181106A00003</t>
  </si>
  <si>
    <t>181115A00076</t>
  </si>
  <si>
    <t>181211A00009</t>
  </si>
  <si>
    <t>181211A00043</t>
  </si>
  <si>
    <t>181227A00027</t>
  </si>
  <si>
    <t>190107A00036</t>
  </si>
  <si>
    <t>190108A00039</t>
  </si>
  <si>
    <t>190110A00015</t>
  </si>
  <si>
    <t>181123A00015</t>
  </si>
  <si>
    <t>181203A00053</t>
  </si>
  <si>
    <t>181212A00033</t>
  </si>
  <si>
    <t>181214A00012</t>
  </si>
  <si>
    <t>181217A00052</t>
  </si>
  <si>
    <t>181227A00026</t>
  </si>
  <si>
    <t>181227A00028</t>
  </si>
  <si>
    <t>190102A00026</t>
  </si>
  <si>
    <t>190102A00041</t>
  </si>
  <si>
    <t>190107A00028</t>
  </si>
  <si>
    <t>190107A00035</t>
  </si>
  <si>
    <t>190109A00010</t>
  </si>
  <si>
    <t>190110A00012</t>
  </si>
  <si>
    <t>190110A00014</t>
  </si>
  <si>
    <t>190111A00010</t>
  </si>
  <si>
    <t>190111A00037</t>
  </si>
  <si>
    <t>190114A00061</t>
  </si>
  <si>
    <t>190115A00063</t>
  </si>
  <si>
    <t>190117A00004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7A00006</t>
  </si>
  <si>
    <t>190328A00003</t>
  </si>
  <si>
    <t>190328A00083</t>
  </si>
  <si>
    <t>190329A00034</t>
  </si>
  <si>
    <t>190403A00006</t>
  </si>
  <si>
    <t>190403A00024</t>
  </si>
  <si>
    <t>190114A00040</t>
  </si>
  <si>
    <t>190114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311A00009</t>
  </si>
  <si>
    <t>190321A00018</t>
  </si>
  <si>
    <t>190326A00001</t>
  </si>
  <si>
    <t>190328A00027</t>
  </si>
  <si>
    <t>190426A00008</t>
  </si>
  <si>
    <t>190429A00004</t>
  </si>
  <si>
    <t>190509A00019</t>
  </si>
  <si>
    <t>190521A00068</t>
  </si>
  <si>
    <t>190522A00003</t>
  </si>
  <si>
    <t>190523A00014</t>
  </si>
  <si>
    <t>190523A00016</t>
  </si>
  <si>
    <t>190528A00015</t>
  </si>
  <si>
    <t>190528A00042</t>
  </si>
  <si>
    <t>190530A00024</t>
  </si>
  <si>
    <t>190530A00034</t>
  </si>
  <si>
    <t>190531A00035</t>
  </si>
  <si>
    <t>190531A00037</t>
  </si>
  <si>
    <t>190603A00002</t>
  </si>
  <si>
    <t>190604A00031</t>
  </si>
  <si>
    <t>180914A00028</t>
  </si>
  <si>
    <t>180917A00032</t>
  </si>
  <si>
    <t>180906A00013</t>
  </si>
  <si>
    <t>190328A00046</t>
  </si>
  <si>
    <t>190328A00065</t>
  </si>
  <si>
    <t>190401A00035</t>
  </si>
  <si>
    <t>190409A00019</t>
  </si>
  <si>
    <t>190411A00020</t>
  </si>
  <si>
    <t>190423A00002</t>
  </si>
  <si>
    <t>190424A00021</t>
  </si>
  <si>
    <t>190501A00017</t>
  </si>
  <si>
    <t>190513A00013</t>
  </si>
  <si>
    <t>190514A00020</t>
  </si>
  <si>
    <t>190515A00023</t>
  </si>
  <si>
    <t>190605A00004</t>
  </si>
  <si>
    <t>190606A00023</t>
  </si>
  <si>
    <t>190607A00003</t>
  </si>
  <si>
    <t>190607A00005</t>
  </si>
  <si>
    <t>190607A00018</t>
  </si>
  <si>
    <t>190619A00007</t>
  </si>
  <si>
    <t>190619A00009</t>
  </si>
  <si>
    <t>190620A00055</t>
  </si>
  <si>
    <t>190621A00015</t>
  </si>
  <si>
    <t>190621A00023</t>
  </si>
  <si>
    <t>180917A00078</t>
  </si>
  <si>
    <t>180921A00021</t>
  </si>
  <si>
    <t>180924A00052</t>
  </si>
  <si>
    <t>180927A00015</t>
  </si>
  <si>
    <t>181005A00017</t>
  </si>
  <si>
    <t>181010A00023</t>
  </si>
  <si>
    <t>181016A00084</t>
  </si>
  <si>
    <t>181114A00012</t>
  </si>
  <si>
    <t>181123A00013</t>
  </si>
  <si>
    <t>181204A00023</t>
  </si>
  <si>
    <t>180906A00020</t>
  </si>
  <si>
    <t>180910A00007</t>
  </si>
  <si>
    <t>180910A00033</t>
  </si>
  <si>
    <t>180918A00012</t>
  </si>
  <si>
    <t>180918A00023</t>
  </si>
  <si>
    <t>181002A00019</t>
  </si>
  <si>
    <t>181009A00008</t>
  </si>
  <si>
    <t>181009A00036</t>
  </si>
  <si>
    <t>181030A00012</t>
  </si>
  <si>
    <t>181109A00027</t>
  </si>
  <si>
    <t>181114A00010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17A00026</t>
  </si>
  <si>
    <t>190620A00045</t>
  </si>
  <si>
    <t>190625A00021</t>
  </si>
  <si>
    <t>180905A00015</t>
  </si>
  <si>
    <t>180910A00013</t>
  </si>
  <si>
    <t>180914A00013</t>
  </si>
  <si>
    <t>180918A00041</t>
  </si>
  <si>
    <t>180920A00028</t>
  </si>
  <si>
    <t>180920A00063</t>
  </si>
  <si>
    <t>180926A00004</t>
  </si>
  <si>
    <t>180926A00031</t>
  </si>
  <si>
    <t>190104A00033</t>
  </si>
  <si>
    <t>190107A00022</t>
  </si>
  <si>
    <t>190107A00023</t>
  </si>
  <si>
    <t>190110A00003</t>
  </si>
  <si>
    <t>190110A00028</t>
  </si>
  <si>
    <t>190111A00013</t>
  </si>
  <si>
    <t>190111A00026</t>
  </si>
  <si>
    <t>190123A00036</t>
  </si>
  <si>
    <t>190129A00061</t>
  </si>
  <si>
    <t>190131A00011</t>
  </si>
  <si>
    <t>190206A00013</t>
  </si>
  <si>
    <t>181127A00026</t>
  </si>
  <si>
    <t>181129A00023</t>
  </si>
  <si>
    <t>181130A00025</t>
  </si>
  <si>
    <t>181231A00007</t>
  </si>
  <si>
    <t>190102A00050</t>
  </si>
  <si>
    <t>190110A00001</t>
  </si>
  <si>
    <t>190122A00008</t>
  </si>
  <si>
    <t>190123A00034</t>
  </si>
  <si>
    <t>190130A00019</t>
  </si>
  <si>
    <t>190131A00017</t>
  </si>
  <si>
    <t>190204A00036</t>
  </si>
  <si>
    <t>190214A00012</t>
  </si>
  <si>
    <t>190219A00045</t>
  </si>
  <si>
    <t>190301A00009</t>
  </si>
  <si>
    <t>190305A00010</t>
  </si>
  <si>
    <t>190313A00017</t>
  </si>
  <si>
    <t>190319A00013</t>
  </si>
  <si>
    <t>190326A00024</t>
  </si>
  <si>
    <t>190326A00032</t>
  </si>
  <si>
    <t>190327A00024</t>
  </si>
  <si>
    <t>190411A00017</t>
  </si>
  <si>
    <t>190411A00029</t>
  </si>
  <si>
    <t>190208A00009</t>
  </si>
  <si>
    <t>190214A00008</t>
  </si>
  <si>
    <t>190215A00003</t>
  </si>
  <si>
    <t>190222A00028</t>
  </si>
  <si>
    <t>190321A00021</t>
  </si>
  <si>
    <t>190326A00004</t>
  </si>
  <si>
    <t>190328A00019</t>
  </si>
  <si>
    <t>190329A00017</t>
  </si>
  <si>
    <t>190502A00027</t>
  </si>
  <si>
    <t>190509A00030</t>
  </si>
  <si>
    <t>181004A00028</t>
  </si>
  <si>
    <t>181005A00011</t>
  </si>
  <si>
    <t>181018A00011</t>
  </si>
  <si>
    <t>181023A00021</t>
  </si>
  <si>
    <t>181025A00010</t>
  </si>
  <si>
    <t>181102A00006</t>
  </si>
  <si>
    <t>181114A00014</t>
  </si>
  <si>
    <t>181114A00024</t>
  </si>
  <si>
    <t>181116A00015</t>
  </si>
  <si>
    <t>181119A00018</t>
  </si>
  <si>
    <t>181128A00031</t>
  </si>
  <si>
    <t>181130A00037</t>
  </si>
  <si>
    <t>181210A00015</t>
  </si>
  <si>
    <t>181212A00027</t>
  </si>
  <si>
    <t>180910A00032</t>
  </si>
  <si>
    <t>180911A00012</t>
  </si>
  <si>
    <t>180913A00040</t>
  </si>
  <si>
    <t>180920A00027</t>
  </si>
  <si>
    <t>180920A00062</t>
  </si>
  <si>
    <t>181009A00035</t>
  </si>
  <si>
    <t>181010A00020</t>
  </si>
  <si>
    <t>181015A00008</t>
  </si>
  <si>
    <t>190424A00007</t>
  </si>
  <si>
    <t>190426A00032</t>
  </si>
  <si>
    <t>190429A00003</t>
  </si>
  <si>
    <t>190501A00028</t>
  </si>
  <si>
    <t>190506A00027</t>
  </si>
  <si>
    <t>190507A00004</t>
  </si>
  <si>
    <t>190510A00018</t>
  </si>
  <si>
    <t>190515A00002</t>
  </si>
  <si>
    <t>190514A00021</t>
  </si>
  <si>
    <t>190522A00017</t>
  </si>
  <si>
    <t>190523A00017</t>
  </si>
  <si>
    <t>190523A00020</t>
  </si>
  <si>
    <t>190528A00007</t>
  </si>
  <si>
    <t>190530A00009</t>
  </si>
  <si>
    <t>190530A00021</t>
  </si>
  <si>
    <t>190531A00009</t>
  </si>
  <si>
    <t>190606A00027</t>
  </si>
  <si>
    <t>190610A00018</t>
  </si>
  <si>
    <t>190521A00005</t>
  </si>
  <si>
    <t>190521A00028</t>
  </si>
  <si>
    <t>190521A00043</t>
  </si>
  <si>
    <t>190523A00023</t>
  </si>
  <si>
    <t>190524A00031</t>
  </si>
  <si>
    <t>190528A00006</t>
  </si>
  <si>
    <t>190529A00031</t>
  </si>
  <si>
    <t>190530A00003</t>
  </si>
  <si>
    <t>190530A00004</t>
  </si>
  <si>
    <t>190603A00009</t>
  </si>
  <si>
    <t>190605A00034</t>
  </si>
  <si>
    <t>190606A00026</t>
  </si>
  <si>
    <t>190606A00029</t>
  </si>
  <si>
    <t>190607A00012</t>
  </si>
  <si>
    <t>190104A00003</t>
  </si>
  <si>
    <t>190110A00016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20A00005</t>
  </si>
  <si>
    <t>190618A00002</t>
  </si>
  <si>
    <t>190620A00027</t>
  </si>
  <si>
    <t>190620A00044</t>
  </si>
  <si>
    <t>190625A00013</t>
  </si>
  <si>
    <t>190626A00019</t>
  </si>
  <si>
    <t>190627A00052</t>
  </si>
  <si>
    <t>190607A00023</t>
  </si>
  <si>
    <t>190613A00011</t>
  </si>
  <si>
    <t>190619A00024</t>
  </si>
  <si>
    <t>190620A00025</t>
  </si>
  <si>
    <t>190620A0002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404A00024</t>
  </si>
  <si>
    <t>190409A00033</t>
  </si>
  <si>
    <t>190411A00019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90524A00014</t>
  </si>
  <si>
    <t>181018A00014</t>
  </si>
  <si>
    <t>181022A00026</t>
  </si>
  <si>
    <t>181115A00036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13</t>
  </si>
  <si>
    <t>190531A00038</t>
  </si>
  <si>
    <t>190603A00031</t>
  </si>
  <si>
    <t>190603A00040</t>
  </si>
  <si>
    <t>190604A00030</t>
  </si>
  <si>
    <t>190605A00005</t>
  </si>
  <si>
    <t>190620A00056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5</t>
  </si>
  <si>
    <t>190131A0005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27A00031</t>
  </si>
  <si>
    <t>190328A00031</t>
  </si>
  <si>
    <t>190329A00016</t>
  </si>
  <si>
    <t>190404A00023</t>
  </si>
  <si>
    <t>190408A00004</t>
  </si>
  <si>
    <t>190426A00012</t>
  </si>
  <si>
    <t>190430A00002</t>
  </si>
  <si>
    <t>190507A00014</t>
  </si>
  <si>
    <t>190513A00076</t>
  </si>
  <si>
    <t>190515A00055</t>
  </si>
  <si>
    <t>190522A00019</t>
  </si>
  <si>
    <t>190522A00021</t>
  </si>
  <si>
    <t>190523A00008</t>
  </si>
  <si>
    <t>190524A00015</t>
  </si>
  <si>
    <t>190524A00026</t>
  </si>
  <si>
    <t>190529A00005</t>
  </si>
  <si>
    <t>190529A00028</t>
  </si>
  <si>
    <t>190603A00003</t>
  </si>
  <si>
    <t>190603A00005</t>
  </si>
  <si>
    <t>190603A00032</t>
  </si>
  <si>
    <t>190605A00012</t>
  </si>
  <si>
    <t>190605A00020</t>
  </si>
  <si>
    <t>190607A00009</t>
  </si>
  <si>
    <t>190610A00017</t>
  </si>
  <si>
    <t>190620A00057</t>
  </si>
  <si>
    <t>190621A00021</t>
  </si>
  <si>
    <t>190625A00008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09A00060</t>
  </si>
  <si>
    <t>181010A00021</t>
  </si>
  <si>
    <t>181016A00087</t>
  </si>
  <si>
    <t>181022A00029</t>
  </si>
  <si>
    <t>181023A00025</t>
  </si>
  <si>
    <t>181023A00052</t>
  </si>
  <si>
    <t>181109A00029</t>
  </si>
  <si>
    <t>181115A00055</t>
  </si>
  <si>
    <t>181120A00023</t>
  </si>
  <si>
    <t>181213A00031</t>
  </si>
  <si>
    <t>181219A00005</t>
  </si>
  <si>
    <t>181228A00008</t>
  </si>
  <si>
    <t>190110A00013</t>
  </si>
  <si>
    <t>190114A00042</t>
  </si>
  <si>
    <t>190115A00029</t>
  </si>
  <si>
    <t>190122A00043</t>
  </si>
  <si>
    <t>190129A00028</t>
  </si>
  <si>
    <t>190130A00020</t>
  </si>
  <si>
    <t>190131A00036</t>
  </si>
  <si>
    <t>190212A00017</t>
  </si>
  <si>
    <t>190221A00002</t>
  </si>
  <si>
    <t>190227A00002</t>
  </si>
  <si>
    <t>190318A00008</t>
  </si>
  <si>
    <t>190318A00021</t>
  </si>
  <si>
    <t>190321A00044</t>
  </si>
  <si>
    <t>190327A00032</t>
  </si>
  <si>
    <t>190328A00079</t>
  </si>
  <si>
    <t>190401A00010</t>
  </si>
  <si>
    <t>190402A00010</t>
  </si>
  <si>
    <t>190409A00031</t>
  </si>
  <si>
    <t>190426A00011</t>
  </si>
  <si>
    <t>190430A00003</t>
  </si>
  <si>
    <t>190430A00021</t>
  </si>
  <si>
    <t>190508A00008</t>
  </si>
  <si>
    <t>190509A00029</t>
  </si>
  <si>
    <t>190514A00056</t>
  </si>
  <si>
    <t>190523A00007</t>
  </si>
  <si>
    <t>190523A0002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603A00033</t>
  </si>
  <si>
    <t>190603A00046</t>
  </si>
  <si>
    <t>190612A00011</t>
  </si>
  <si>
    <t>190614A00005</t>
  </si>
  <si>
    <t>190617A00027</t>
  </si>
  <si>
    <t>190621A00041</t>
  </si>
  <si>
    <t>190625A00027</t>
  </si>
  <si>
    <t>190627A00009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1002A00018</t>
  </si>
  <si>
    <t>181005A00037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3A00016</t>
  </si>
  <si>
    <t>181127A00027</t>
  </si>
  <si>
    <t>181129A00027</t>
  </si>
  <si>
    <t>181211A00031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24</t>
  </si>
  <si>
    <t>190110A00004</t>
  </si>
  <si>
    <t>190110A00005</t>
  </si>
  <si>
    <t>190110A00010</t>
  </si>
  <si>
    <t>190115A00034</t>
  </si>
  <si>
    <t>190131A00027</t>
  </si>
  <si>
    <t>190201A00009</t>
  </si>
  <si>
    <t>190201A00011</t>
  </si>
  <si>
    <t>190208A00008</t>
  </si>
  <si>
    <t>190211A00002</t>
  </si>
  <si>
    <t>190211A00011</t>
  </si>
  <si>
    <t>190214A00013</t>
  </si>
  <si>
    <t>190301A00012</t>
  </si>
  <si>
    <t>190311A00003</t>
  </si>
  <si>
    <t>190314A00027</t>
  </si>
  <si>
    <t>190318A00024</t>
  </si>
  <si>
    <t>190319A00008</t>
  </si>
  <si>
    <t>190321A00003</t>
  </si>
  <si>
    <t>190328A00033</t>
  </si>
  <si>
    <t>190328A00053</t>
  </si>
  <si>
    <t>190329A00018</t>
  </si>
  <si>
    <t>190402A00004</t>
  </si>
  <si>
    <t>190404A00003</t>
  </si>
  <si>
    <t>190426A00016</t>
  </si>
  <si>
    <t>190426A00033</t>
  </si>
  <si>
    <t>190501A00003</t>
  </si>
  <si>
    <t>190510A00009</t>
  </si>
  <si>
    <t>190514A00024</t>
  </si>
  <si>
    <t>190515A00008</t>
  </si>
  <si>
    <t>190516A00012</t>
  </si>
  <si>
    <t>190523A00024</t>
  </si>
  <si>
    <t>190524A00032</t>
  </si>
  <si>
    <t>190528A00005</t>
  </si>
  <si>
    <t>190528A00039</t>
  </si>
  <si>
    <t>190529A00009</t>
  </si>
  <si>
    <t>190529A00032</t>
  </si>
  <si>
    <t>190530A00045</t>
  </si>
  <si>
    <t>190531A00003</t>
  </si>
  <si>
    <t>190603A00048</t>
  </si>
  <si>
    <t>190605A00035</t>
  </si>
  <si>
    <t>190606A00028</t>
  </si>
  <si>
    <t>190611A00015</t>
  </si>
  <si>
    <t>190620A00010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81212A00026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327A00035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506A00025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401A00017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207A00003</t>
  </si>
  <si>
    <t>190315A00017</t>
  </si>
  <si>
    <t>190403A00013</t>
  </si>
  <si>
    <t>190403A00015</t>
  </si>
  <si>
    <t>190501A00015</t>
  </si>
  <si>
    <t>190605A00007</t>
  </si>
  <si>
    <t>190619A00010</t>
  </si>
  <si>
    <t>190102A00020</t>
  </si>
  <si>
    <t>190102A00015</t>
  </si>
  <si>
    <t>190628A00007</t>
  </si>
  <si>
    <t>190327A00030</t>
  </si>
  <si>
    <t>180928A00077</t>
  </si>
  <si>
    <t>181211A00042</t>
  </si>
  <si>
    <t>190102A00022</t>
  </si>
  <si>
    <t>190102A00024</t>
  </si>
  <si>
    <t>190520A00020</t>
  </si>
  <si>
    <t>181029A00097</t>
  </si>
  <si>
    <t>181220A00006</t>
  </si>
  <si>
    <t>170327A00077</t>
  </si>
  <si>
    <t>170628A00044</t>
  </si>
  <si>
    <t>170327A00079</t>
  </si>
  <si>
    <t>170327A00080</t>
  </si>
  <si>
    <t>181029A00051</t>
  </si>
  <si>
    <t>181206A00018</t>
  </si>
  <si>
    <t>190122A00017</t>
  </si>
  <si>
    <t>190206A00009</t>
  </si>
  <si>
    <t>170327A00078</t>
  </si>
  <si>
    <t>180910A00037</t>
  </si>
  <si>
    <t>180919A00013</t>
  </si>
  <si>
    <t>180910A00039</t>
  </si>
  <si>
    <t>181016A00019</t>
  </si>
  <si>
    <t>181203A00039</t>
  </si>
  <si>
    <t>190311A00068</t>
  </si>
  <si>
    <t>190318A00016</t>
  </si>
  <si>
    <t>190515A00030</t>
  </si>
  <si>
    <t>190621A00035</t>
  </si>
  <si>
    <t>190315A00039</t>
  </si>
  <si>
    <t>190318A00017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90123A00059</t>
  </si>
  <si>
    <t>190206A00010</t>
  </si>
  <si>
    <t>181220A00041</t>
  </si>
  <si>
    <t>181227A00001</t>
  </si>
  <si>
    <t>190122A00018</t>
  </si>
  <si>
    <t>190311A00076</t>
  </si>
  <si>
    <t>190327A00027</t>
  </si>
  <si>
    <t>190607A00041</t>
  </si>
  <si>
    <t>190221A00012</t>
  </si>
  <si>
    <t>190530A00048</t>
  </si>
  <si>
    <t>190621A00037</t>
  </si>
  <si>
    <t>190221A00011</t>
  </si>
  <si>
    <t>190311A00072</t>
  </si>
  <si>
    <t>190520A00048</t>
  </si>
  <si>
    <t>190604A00019</t>
  </si>
  <si>
    <t>181031A00070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90325A00022</t>
  </si>
  <si>
    <t>190501A00014</t>
  </si>
  <si>
    <t>190523A00035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513A00065</t>
  </si>
  <si>
    <t>190529A00115</t>
  </si>
  <si>
    <t>190606A00054</t>
  </si>
  <si>
    <t>181031A00046</t>
  </si>
  <si>
    <t>190426A00018</t>
  </si>
  <si>
    <t>190530A00092</t>
  </si>
  <si>
    <t>190607A00022</t>
  </si>
  <si>
    <t>181210A00035</t>
  </si>
  <si>
    <t>190509A00033</t>
  </si>
  <si>
    <t>190516A00028</t>
  </si>
  <si>
    <t>190603A00067</t>
  </si>
  <si>
    <t>190610A00069</t>
  </si>
  <si>
    <t>190426A00017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90702A00002</t>
  </si>
  <si>
    <t>190716A00046</t>
  </si>
  <si>
    <t>190717A00007</t>
  </si>
  <si>
    <t>190726A00005</t>
  </si>
  <si>
    <t>190729A00009</t>
  </si>
  <si>
    <t>190708A00011</t>
  </si>
  <si>
    <t>190710A00022</t>
  </si>
  <si>
    <t>190717A00008</t>
  </si>
  <si>
    <t>190719A00002</t>
  </si>
  <si>
    <t>190708A00021</t>
  </si>
  <si>
    <t>190712A00018</t>
  </si>
  <si>
    <t>190724A00021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8</t>
  </si>
  <si>
    <t>190724A00024</t>
  </si>
  <si>
    <t>190729A00007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9</t>
  </si>
  <si>
    <t>190724A00023</t>
  </si>
  <si>
    <t>190726A00017</t>
  </si>
  <si>
    <t>190729A00008</t>
  </si>
  <si>
    <t>190703A00022</t>
  </si>
  <si>
    <t>190708A00001</t>
  </si>
  <si>
    <t>190729A00006</t>
  </si>
  <si>
    <t>190730A00007</t>
  </si>
  <si>
    <t>190701A00007</t>
  </si>
  <si>
    <t>190703A00017</t>
  </si>
  <si>
    <t>190711A00019</t>
  </si>
  <si>
    <t>190715A00014</t>
  </si>
  <si>
    <t>190724A00025</t>
  </si>
  <si>
    <t>190730A00016</t>
  </si>
  <si>
    <t>190731A00029</t>
  </si>
  <si>
    <t>190708A00030</t>
  </si>
  <si>
    <t>190708A00025</t>
  </si>
  <si>
    <t>190708A00029</t>
  </si>
  <si>
    <t>190708A00032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02A00051</t>
  </si>
  <si>
    <t>190725A00022</t>
  </si>
  <si>
    <t>190725A00018</t>
  </si>
  <si>
    <t>190731A00008</t>
  </si>
  <si>
    <t>190703A00023</t>
  </si>
  <si>
    <t>190712A00044</t>
  </si>
  <si>
    <t>190712A00047</t>
  </si>
  <si>
    <t>200824A00005</t>
  </si>
  <si>
    <t>200914A00001</t>
  </si>
  <si>
    <t>200908A00006</t>
  </si>
  <si>
    <t>200825A00005</t>
  </si>
  <si>
    <t>201026A00001</t>
  </si>
  <si>
    <t>200225A00034</t>
  </si>
  <si>
    <t>200225A00035</t>
  </si>
  <si>
    <t>200225A00040</t>
  </si>
  <si>
    <t>200225A00041</t>
  </si>
  <si>
    <t>200207A00007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3A00001</t>
  </si>
  <si>
    <t>200923A00002</t>
  </si>
  <si>
    <t>200928A00009</t>
  </si>
  <si>
    <t>201028A00012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06A00006</t>
  </si>
  <si>
    <t>200824A00020</t>
  </si>
  <si>
    <t>200826A00019</t>
  </si>
  <si>
    <t>200826A00021</t>
  </si>
  <si>
    <t>200629A00021</t>
  </si>
  <si>
    <t>200629A00023</t>
  </si>
  <si>
    <t>200708A00011</t>
  </si>
  <si>
    <t>200729A00015</t>
  </si>
  <si>
    <t>200729A00016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515A00019</t>
  </si>
  <si>
    <t>200515A00020</t>
  </si>
  <si>
    <t>200515A00021</t>
  </si>
  <si>
    <t>200429A00065</t>
  </si>
  <si>
    <t>200429A00066</t>
  </si>
  <si>
    <t>200430A00030</t>
  </si>
  <si>
    <t>200504A00005</t>
  </si>
  <si>
    <t>200504A00006</t>
  </si>
  <si>
    <t>200504A00007</t>
  </si>
  <si>
    <t>200429A00049</t>
  </si>
  <si>
    <t>200429A00054</t>
  </si>
  <si>
    <t>200429A00057</t>
  </si>
  <si>
    <t>200429A00061</t>
  </si>
  <si>
    <t>200429A00062</t>
  </si>
  <si>
    <t>200429A00064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0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8</t>
  </si>
  <si>
    <t>200417A00019</t>
  </si>
  <si>
    <t>200421A00020</t>
  </si>
  <si>
    <t>200421A00021</t>
  </si>
  <si>
    <t>200421A00022</t>
  </si>
  <si>
    <t>200421A00024</t>
  </si>
  <si>
    <t>200417A00006</t>
  </si>
  <si>
    <t>200417A00008</t>
  </si>
  <si>
    <t>200417A00011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3</t>
  </si>
  <si>
    <t>200414A00014</t>
  </si>
  <si>
    <t>200414A00015</t>
  </si>
  <si>
    <t>200415A00003</t>
  </si>
  <si>
    <t>200415A00020</t>
  </si>
  <si>
    <t>200413A00003</t>
  </si>
  <si>
    <t>200413A00004</t>
  </si>
  <si>
    <t>200413A00011</t>
  </si>
  <si>
    <t>200413A00012</t>
  </si>
  <si>
    <t>200413A00026</t>
  </si>
  <si>
    <t>200413A00027</t>
  </si>
  <si>
    <t>200407A00019</t>
  </si>
  <si>
    <t>200408A00004</t>
  </si>
  <si>
    <t>200408A00011</t>
  </si>
  <si>
    <t>200408A00013</t>
  </si>
  <si>
    <t>200409A00011</t>
  </si>
  <si>
    <t>200409A00019</t>
  </si>
  <si>
    <t>200406A00049</t>
  </si>
  <si>
    <t>200406A00053</t>
  </si>
  <si>
    <t>200406A00059</t>
  </si>
  <si>
    <t>200406A00060</t>
  </si>
  <si>
    <t>200407A00004</t>
  </si>
  <si>
    <t>200407A00016</t>
  </si>
  <si>
    <t>200403A00012</t>
  </si>
  <si>
    <t>200403A00015</t>
  </si>
  <si>
    <t>200403A00017</t>
  </si>
  <si>
    <t>200403A00018</t>
  </si>
  <si>
    <t>200403A00025</t>
  </si>
  <si>
    <t>200406A00018</t>
  </si>
  <si>
    <t>200402A00036</t>
  </si>
  <si>
    <t>200402A00038</t>
  </si>
  <si>
    <t>200402A00041</t>
  </si>
  <si>
    <t>200402A00044</t>
  </si>
  <si>
    <t>200402A00048</t>
  </si>
  <si>
    <t>200403A00010</t>
  </si>
  <si>
    <t>200402A00022</t>
  </si>
  <si>
    <t>200402A00023</t>
  </si>
  <si>
    <t>200402A00026</t>
  </si>
  <si>
    <t>200402A00028</t>
  </si>
  <si>
    <t>200402A00030</t>
  </si>
  <si>
    <t>200402A00035</t>
  </si>
  <si>
    <t>200402A00009</t>
  </si>
  <si>
    <t>200402A00010</t>
  </si>
  <si>
    <t>200402A00013</t>
  </si>
  <si>
    <t>200402A00014</t>
  </si>
  <si>
    <t>200402A00017</t>
  </si>
  <si>
    <t>200402A00018</t>
  </si>
  <si>
    <t>200401A00012</t>
  </si>
  <si>
    <t>200401A00013</t>
  </si>
  <si>
    <t>200401A00023</t>
  </si>
  <si>
    <t>200402A00002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46</t>
  </si>
  <si>
    <t>200330A00064</t>
  </si>
  <si>
    <t>200330A00017</t>
  </si>
  <si>
    <t>200330A00028</t>
  </si>
  <si>
    <t>200330A00036</t>
  </si>
  <si>
    <t>200327A00079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76</t>
  </si>
  <si>
    <t>200327A00077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53</t>
  </si>
  <si>
    <t>200327A00037</t>
  </si>
  <si>
    <t>200327A00039</t>
  </si>
  <si>
    <t>200327A00040</t>
  </si>
  <si>
    <t>200327A00041</t>
  </si>
  <si>
    <t>200327A00042</t>
  </si>
  <si>
    <t>200327A00043</t>
  </si>
  <si>
    <t>200327A00025</t>
  </si>
  <si>
    <t>200327A00027</t>
  </si>
  <si>
    <t>200327A00030</t>
  </si>
  <si>
    <t>200327A00031</t>
  </si>
  <si>
    <t>200327A00032</t>
  </si>
  <si>
    <t>200327A00035</t>
  </si>
  <si>
    <t>200326A00011</t>
  </si>
  <si>
    <t>200326A00012</t>
  </si>
  <si>
    <t>200326A00016</t>
  </si>
  <si>
    <t>200326A00025</t>
  </si>
  <si>
    <t>200327A00019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3</t>
  </si>
  <si>
    <t>200325A00016</t>
  </si>
  <si>
    <t>200325A00032</t>
  </si>
  <si>
    <t>200325A00038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26</t>
  </si>
  <si>
    <t>200320A00049</t>
  </si>
  <si>
    <t>200320A00052</t>
  </si>
  <si>
    <t>200323A00011</t>
  </si>
  <si>
    <t>200323A00018</t>
  </si>
  <si>
    <t>200319A00009</t>
  </si>
  <si>
    <t>200319A00025</t>
  </si>
  <si>
    <t>200319A00038</t>
  </si>
  <si>
    <t>200319A00039</t>
  </si>
  <si>
    <t>200320A00013</t>
  </si>
  <si>
    <t>200318A00038</t>
  </si>
  <si>
    <t>200318A00039</t>
  </si>
  <si>
    <t>200318A00044</t>
  </si>
  <si>
    <t>200318A00047</t>
  </si>
  <si>
    <t>200318A00054</t>
  </si>
  <si>
    <t>200317A00039</t>
  </si>
  <si>
    <t>200317A00045</t>
  </si>
  <si>
    <t>200317A00064</t>
  </si>
  <si>
    <t>200318A00013</t>
  </si>
  <si>
    <t>200318A00026</t>
  </si>
  <si>
    <t>200318A00037</t>
  </si>
  <si>
    <t>200316A00072</t>
  </si>
  <si>
    <t>200317A00011</t>
  </si>
  <si>
    <t>200317A00023</t>
  </si>
  <si>
    <t>200317A00027</t>
  </si>
  <si>
    <t>200317A00033</t>
  </si>
  <si>
    <t>200316A00050</t>
  </si>
  <si>
    <t>200316A00055</t>
  </si>
  <si>
    <t>200316A00067</t>
  </si>
  <si>
    <t>200316A00068</t>
  </si>
  <si>
    <t>200316A00070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3A00019</t>
  </si>
  <si>
    <t>200316A00009</t>
  </si>
  <si>
    <t>200316A00015</t>
  </si>
  <si>
    <t>200316A00019</t>
  </si>
  <si>
    <t>200316A00037</t>
  </si>
  <si>
    <t>200316A00040</t>
  </si>
  <si>
    <t>200312A00009</t>
  </si>
  <si>
    <t>200312A00014</t>
  </si>
  <si>
    <t>200312A00015</t>
  </si>
  <si>
    <t>200312A00019</t>
  </si>
  <si>
    <t>200312A00036</t>
  </si>
  <si>
    <t>200312A00037</t>
  </si>
  <si>
    <t>200311A00031</t>
  </si>
  <si>
    <t>200311A00032</t>
  </si>
  <si>
    <t>200311A00055</t>
  </si>
  <si>
    <t>200312A00006</t>
  </si>
  <si>
    <t>200310A00051</t>
  </si>
  <si>
    <t>200310A00054</t>
  </si>
  <si>
    <t>200310A00062</t>
  </si>
  <si>
    <t>200311A0001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09A00045</t>
  </si>
  <si>
    <t>200309A00054</t>
  </si>
  <si>
    <t>200310A00003</t>
  </si>
  <si>
    <t>200310A00005</t>
  </si>
  <si>
    <t>200310A00014</t>
  </si>
  <si>
    <t>200309A00029</t>
  </si>
  <si>
    <t>200309A00030</t>
  </si>
  <si>
    <t>200309A00038</t>
  </si>
  <si>
    <t>200309A00040</t>
  </si>
  <si>
    <t>200309A00043</t>
  </si>
  <si>
    <t>200309A00044</t>
  </si>
  <si>
    <t>200306A00055</t>
  </si>
  <si>
    <t>200306A00064</t>
  </si>
  <si>
    <t>200306A00066</t>
  </si>
  <si>
    <t>200306A00077</t>
  </si>
  <si>
    <t>200309A00007</t>
  </si>
  <si>
    <t>200306A00031</t>
  </si>
  <si>
    <t>200306A00036</t>
  </si>
  <si>
    <t>200306A00040</t>
  </si>
  <si>
    <t>200306A00049</t>
  </si>
  <si>
    <t>200306A00054</t>
  </si>
  <si>
    <t>200306A0001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7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25</t>
  </si>
  <si>
    <t>200304A00029</t>
  </si>
  <si>
    <t>200304A00002</t>
  </si>
  <si>
    <t>200304A00005</t>
  </si>
  <si>
    <t>200304A00011</t>
  </si>
  <si>
    <t>200304A00012</t>
  </si>
  <si>
    <t>200304A00015</t>
  </si>
  <si>
    <t>200302A00016</t>
  </si>
  <si>
    <t>200302A00017</t>
  </si>
  <si>
    <t>200302A00018</t>
  </si>
  <si>
    <t>200302A00025</t>
  </si>
  <si>
    <t>200302A00056</t>
  </si>
  <si>
    <t>200302A00002</t>
  </si>
  <si>
    <t>200302A00003</t>
  </si>
  <si>
    <t>200302A00005</t>
  </si>
  <si>
    <t>200302A00006</t>
  </si>
  <si>
    <t>200302A00013</t>
  </si>
  <si>
    <t>200302A00014</t>
  </si>
  <si>
    <t>200227A00055</t>
  </si>
  <si>
    <t>200228A00045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1A00014</t>
  </si>
  <si>
    <t>200214A00018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4</t>
  </si>
  <si>
    <t>200709A00025</t>
  </si>
  <si>
    <t>200813A00019</t>
  </si>
  <si>
    <t>200813A00020</t>
  </si>
  <si>
    <t>200813A00021</t>
  </si>
  <si>
    <t>200813A00023</t>
  </si>
  <si>
    <t>200911A00011</t>
  </si>
  <si>
    <t>200911A00012</t>
  </si>
  <si>
    <t>200911A00013</t>
  </si>
  <si>
    <t>201007A00010</t>
  </si>
  <si>
    <t>201007A00011</t>
  </si>
  <si>
    <t>201007A00014</t>
  </si>
  <si>
    <t>201015A00020</t>
  </si>
  <si>
    <t>201007A00008</t>
  </si>
  <si>
    <t>190802A00004</t>
  </si>
  <si>
    <t>190802A00032</t>
  </si>
  <si>
    <t>190807A00021</t>
  </si>
  <si>
    <t>190807A00054</t>
  </si>
  <si>
    <t>190809A00001</t>
  </si>
  <si>
    <t>190809A00005</t>
  </si>
  <si>
    <t>190813A00007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05A00035</t>
  </si>
  <si>
    <t>190910A00027</t>
  </si>
  <si>
    <t>190919A00017</t>
  </si>
  <si>
    <t>190919A00025</t>
  </si>
  <si>
    <t>190923A00032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4A00020</t>
  </si>
  <si>
    <t>191115A00030</t>
  </si>
  <si>
    <t>191120A00011</t>
  </si>
  <si>
    <t>191120A00024</t>
  </si>
  <si>
    <t>191125A00036</t>
  </si>
  <si>
    <t>190802A00003</t>
  </si>
  <si>
    <t>190802A00015</t>
  </si>
  <si>
    <t>190805A00029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6A00004</t>
  </si>
  <si>
    <t>190826A00025</t>
  </si>
  <si>
    <t>190829A00005</t>
  </si>
  <si>
    <t>190829A00015</t>
  </si>
  <si>
    <t>190904A00008</t>
  </si>
  <si>
    <t>190905A00002</t>
  </si>
  <si>
    <t>190906A00012</t>
  </si>
  <si>
    <t>190910A00004</t>
  </si>
  <si>
    <t>190918A00007</t>
  </si>
  <si>
    <t>190919A00007</t>
  </si>
  <si>
    <t>190923A00020</t>
  </si>
  <si>
    <t>190924A00026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9A00017</t>
  </si>
  <si>
    <t>191009A00021</t>
  </si>
  <si>
    <t>191015A00026</t>
  </si>
  <si>
    <t>191025A00013</t>
  </si>
  <si>
    <t>191101A00002</t>
  </si>
  <si>
    <t>191105A00008</t>
  </si>
  <si>
    <t>191113A00017</t>
  </si>
  <si>
    <t>191120A00005</t>
  </si>
  <si>
    <t>191121A00004</t>
  </si>
  <si>
    <t>191121A00010</t>
  </si>
  <si>
    <t>191206A00008</t>
  </si>
  <si>
    <t>191206A00020</t>
  </si>
  <si>
    <t>191212A00027</t>
  </si>
  <si>
    <t>191219A00036</t>
  </si>
  <si>
    <t>191230A00012</t>
  </si>
  <si>
    <t>200106A00015</t>
  </si>
  <si>
    <t>200115A00014</t>
  </si>
  <si>
    <t>200122A00010</t>
  </si>
  <si>
    <t>200123A00048</t>
  </si>
  <si>
    <t>200130A00005</t>
  </si>
  <si>
    <t>200130A00010</t>
  </si>
  <si>
    <t>200130A00012</t>
  </si>
  <si>
    <t>200131A00006</t>
  </si>
  <si>
    <t>200203A00012</t>
  </si>
  <si>
    <t>200203A00050</t>
  </si>
  <si>
    <t>200204A00016</t>
  </si>
  <si>
    <t>200210A00009</t>
  </si>
  <si>
    <t>200214A00015</t>
  </si>
  <si>
    <t>200220A00015</t>
  </si>
  <si>
    <t>200224A00017</t>
  </si>
  <si>
    <t>200224A00018</t>
  </si>
  <si>
    <t>200224A00021</t>
  </si>
  <si>
    <t>200224A00029</t>
  </si>
  <si>
    <t>200225A00003</t>
  </si>
  <si>
    <t>200226A00002</t>
  </si>
  <si>
    <t>200226A00009</t>
  </si>
  <si>
    <t>200226A00017</t>
  </si>
  <si>
    <t>200226A00025</t>
  </si>
  <si>
    <t>200227A00006</t>
  </si>
  <si>
    <t>200227A00023</t>
  </si>
  <si>
    <t>200227A00027</t>
  </si>
  <si>
    <t>200228A00016</t>
  </si>
  <si>
    <t>200302A00045</t>
  </si>
  <si>
    <t>200303A00004</t>
  </si>
  <si>
    <t>200303A00018</t>
  </si>
  <si>
    <t>190802A00016</t>
  </si>
  <si>
    <t>190802A00029</t>
  </si>
  <si>
    <t>190805A00009</t>
  </si>
  <si>
    <t>190805A00037</t>
  </si>
  <si>
    <t>190805A00050</t>
  </si>
  <si>
    <t>190807A00012</t>
  </si>
  <si>
    <t>190807A00023</t>
  </si>
  <si>
    <t>190808A00025</t>
  </si>
  <si>
    <t>190808A00052</t>
  </si>
  <si>
    <t>190809A00011</t>
  </si>
  <si>
    <t>190809A00015</t>
  </si>
  <si>
    <t>190813A00008</t>
  </si>
  <si>
    <t>190814A00005</t>
  </si>
  <si>
    <t>190815A00025</t>
  </si>
  <si>
    <t>190815A00032</t>
  </si>
  <si>
    <t>190806A00007</t>
  </si>
  <si>
    <t>190807A00014</t>
  </si>
  <si>
    <t>190808A00015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0A00012</t>
  </si>
  <si>
    <t>190820A00030</t>
  </si>
  <si>
    <t>190823A00005</t>
  </si>
  <si>
    <t>190826A00030</t>
  </si>
  <si>
    <t>190805A00021</t>
  </si>
  <si>
    <t>190807A00036</t>
  </si>
  <si>
    <t>190807A00053</t>
  </si>
  <si>
    <t>190808A00011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1A00021</t>
  </si>
  <si>
    <t>190826A00006</t>
  </si>
  <si>
    <t>190826A00058</t>
  </si>
  <si>
    <t>190826A00060</t>
  </si>
  <si>
    <t>190826A00065</t>
  </si>
  <si>
    <t>190827A00039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2A00031</t>
  </si>
  <si>
    <t>190917A00035</t>
  </si>
  <si>
    <t>190917A00044</t>
  </si>
  <si>
    <t>190925A00019</t>
  </si>
  <si>
    <t>190926A00015</t>
  </si>
  <si>
    <t>190927A00036</t>
  </si>
  <si>
    <t>190930A00077</t>
  </si>
  <si>
    <t>191001A00006</t>
  </si>
  <si>
    <t>190826A00034</t>
  </si>
  <si>
    <t>190826A00056</t>
  </si>
  <si>
    <t>190826A00057</t>
  </si>
  <si>
    <t>190905A00015</t>
  </si>
  <si>
    <t>190913A00025</t>
  </si>
  <si>
    <t>190916A00008</t>
  </si>
  <si>
    <t>190917A00028</t>
  </si>
  <si>
    <t>190920A00018</t>
  </si>
  <si>
    <t>190920A00021</t>
  </si>
  <si>
    <t>190923A00012</t>
  </si>
  <si>
    <t>190930A00014</t>
  </si>
  <si>
    <t>191001A00005</t>
  </si>
  <si>
    <t>191002A00017</t>
  </si>
  <si>
    <t>191003A00013</t>
  </si>
  <si>
    <t>191003A00033</t>
  </si>
  <si>
    <t>191009A00028</t>
  </si>
  <si>
    <t>191018A00005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4</t>
  </si>
  <si>
    <t>191007A00027</t>
  </si>
  <si>
    <t>191025A00009</t>
  </si>
  <si>
    <t>191031A00019</t>
  </si>
  <si>
    <t>191104A00025</t>
  </si>
  <si>
    <t>191114A00009</t>
  </si>
  <si>
    <t>191119A00027</t>
  </si>
  <si>
    <t>191120A00010</t>
  </si>
  <si>
    <t>191122A00005</t>
  </si>
  <si>
    <t>191122A00018</t>
  </si>
  <si>
    <t>191202A00005</t>
  </si>
  <si>
    <t>191209A00009</t>
  </si>
  <si>
    <t>191220A00001</t>
  </si>
  <si>
    <t>200109A00014</t>
  </si>
  <si>
    <t>200117A00026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11</t>
  </si>
  <si>
    <t>200130A00021</t>
  </si>
  <si>
    <t>200130A00048</t>
  </si>
  <si>
    <t>200131A00017</t>
  </si>
  <si>
    <t>200131A00038</t>
  </si>
  <si>
    <t>200204A00001</t>
  </si>
  <si>
    <t>200205A00013</t>
  </si>
  <si>
    <t>200214A00002</t>
  </si>
  <si>
    <t>200214A00017</t>
  </si>
  <si>
    <t>200218A00023</t>
  </si>
  <si>
    <t>200219A00015</t>
  </si>
  <si>
    <t>200220A00001</t>
  </si>
  <si>
    <t>200220A00025</t>
  </si>
  <si>
    <t>200224A00020</t>
  </si>
  <si>
    <t>200225A00044</t>
  </si>
  <si>
    <t>200226A00013</t>
  </si>
  <si>
    <t>200228A00012</t>
  </si>
  <si>
    <t>200228A00013</t>
  </si>
  <si>
    <t>200228A00026</t>
  </si>
  <si>
    <t>200228A00027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4A00008</t>
  </si>
  <si>
    <t>200304A00017</t>
  </si>
  <si>
    <t>200305A00007</t>
  </si>
  <si>
    <t>200305A00009</t>
  </si>
  <si>
    <t>200305A00029</t>
  </si>
  <si>
    <t>200305A00036</t>
  </si>
  <si>
    <t>200305A00043</t>
  </si>
  <si>
    <t>200306A00030</t>
  </si>
  <si>
    <t>200306A00046</t>
  </si>
  <si>
    <t>200306A00063</t>
  </si>
  <si>
    <t>200309A00016</t>
  </si>
  <si>
    <t>200310A00073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0A00011</t>
  </si>
  <si>
    <t>200427A00010</t>
  </si>
  <si>
    <t>200429A00045</t>
  </si>
  <si>
    <t>200429A00050</t>
  </si>
  <si>
    <t>200429A00051</t>
  </si>
  <si>
    <t>200429A00058</t>
  </si>
  <si>
    <t>191129A00010</t>
  </si>
  <si>
    <t>191206A00021</t>
  </si>
  <si>
    <t>191212A00028</t>
  </si>
  <si>
    <t>191223A00009</t>
  </si>
  <si>
    <t>191231A00006</t>
  </si>
  <si>
    <t>200109A00012</t>
  </si>
  <si>
    <t>200115A00022</t>
  </si>
  <si>
    <t>200123A00013</t>
  </si>
  <si>
    <t>200129A00017</t>
  </si>
  <si>
    <t>200131A00014</t>
  </si>
  <si>
    <t>200131A00047</t>
  </si>
  <si>
    <t>200203A00001</t>
  </si>
  <si>
    <t>200203A00004</t>
  </si>
  <si>
    <t>200205A00011</t>
  </si>
  <si>
    <t>200210A00005</t>
  </si>
  <si>
    <t>200214A00020</t>
  </si>
  <si>
    <t>200219A00007</t>
  </si>
  <si>
    <t>200220A00008</t>
  </si>
  <si>
    <t>200221A00013</t>
  </si>
  <si>
    <t>200224A00007</t>
  </si>
  <si>
    <t>200224A00024</t>
  </si>
  <si>
    <t>200224A00035</t>
  </si>
  <si>
    <t>200225A00014</t>
  </si>
  <si>
    <t>200225A00042</t>
  </si>
  <si>
    <t>200227A00012</t>
  </si>
  <si>
    <t>200228A00014</t>
  </si>
  <si>
    <t>200228A00041</t>
  </si>
  <si>
    <t>200228A00067</t>
  </si>
  <si>
    <t>200302A00008</t>
  </si>
  <si>
    <t>200302A00028</t>
  </si>
  <si>
    <t>200304A00053</t>
  </si>
  <si>
    <t>200305A00011</t>
  </si>
  <si>
    <t>200306A00065</t>
  </si>
  <si>
    <t>200309A00003</t>
  </si>
  <si>
    <t>200309A00064</t>
  </si>
  <si>
    <t>200311A00006</t>
  </si>
  <si>
    <t>200319A00024</t>
  </si>
  <si>
    <t>200326A00030</t>
  </si>
  <si>
    <t>200327A00036</t>
  </si>
  <si>
    <t>200327A00075</t>
  </si>
  <si>
    <t>200331A00030</t>
  </si>
  <si>
    <t>200401A00025</t>
  </si>
  <si>
    <t>200406A00020</t>
  </si>
  <si>
    <t>200413A00023</t>
  </si>
  <si>
    <t>200424A00006</t>
  </si>
  <si>
    <t>200428A00011</t>
  </si>
  <si>
    <t>200429A00015</t>
  </si>
  <si>
    <t>200429A00046</t>
  </si>
  <si>
    <t>200430A00006</t>
  </si>
  <si>
    <t>200506A00010</t>
  </si>
  <si>
    <t>200511A00016</t>
  </si>
  <si>
    <t>200527A00022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200911A00022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829A00012</t>
  </si>
  <si>
    <t>190904A00007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4A00013</t>
  </si>
  <si>
    <t>191008A00031</t>
  </si>
  <si>
    <t>191008A00033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018A00015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06A00019</t>
  </si>
  <si>
    <t>200110A00013</t>
  </si>
  <si>
    <t>200122A00034</t>
  </si>
  <si>
    <t>200123A00005</t>
  </si>
  <si>
    <t>200127A00013</t>
  </si>
  <si>
    <t>200129A00018</t>
  </si>
  <si>
    <t>200130A00016</t>
  </si>
  <si>
    <t>200130A00028</t>
  </si>
  <si>
    <t>190801A00007</t>
  </si>
  <si>
    <t>190805A00004</t>
  </si>
  <si>
    <t>190805A00007</t>
  </si>
  <si>
    <t>190806A00027</t>
  </si>
  <si>
    <t>190807A00020</t>
  </si>
  <si>
    <t>190807A00022</t>
  </si>
  <si>
    <t>190807A00045</t>
  </si>
  <si>
    <t>190808A00009</t>
  </si>
  <si>
    <t>190814A00015</t>
  </si>
  <si>
    <t>190816A00007</t>
  </si>
  <si>
    <t>190816A00011</t>
  </si>
  <si>
    <t>190819A00001</t>
  </si>
  <si>
    <t>190820A00038</t>
  </si>
  <si>
    <t>190820A00054</t>
  </si>
  <si>
    <t>190821A00017</t>
  </si>
  <si>
    <t>200131A00007</t>
  </si>
  <si>
    <t>200203A00011</t>
  </si>
  <si>
    <t>200203A00051</t>
  </si>
  <si>
    <t>200207A00004</t>
  </si>
  <si>
    <t>200207A00009</t>
  </si>
  <si>
    <t>200207A00015</t>
  </si>
  <si>
    <t>200212A00003</t>
  </si>
  <si>
    <t>200214A00005</t>
  </si>
  <si>
    <t>200220A00029</t>
  </si>
  <si>
    <t>200221A00003</t>
  </si>
  <si>
    <t>200221A00016</t>
  </si>
  <si>
    <t>200224A00015</t>
  </si>
  <si>
    <t>200225A00004</t>
  </si>
  <si>
    <t>200225A00015</t>
  </si>
  <si>
    <t>200225A00017</t>
  </si>
  <si>
    <t>200226A00008</t>
  </si>
  <si>
    <t>200227A00031</t>
  </si>
  <si>
    <t>200228A00005</t>
  </si>
  <si>
    <t>200228A00029</t>
  </si>
  <si>
    <t>200228A00040</t>
  </si>
  <si>
    <t>200228A00042</t>
  </si>
  <si>
    <t>190822A00016</t>
  </si>
  <si>
    <t>190826A00029</t>
  </si>
  <si>
    <t>190828A00008</t>
  </si>
  <si>
    <t>190903A00004</t>
  </si>
  <si>
    <t>190906A00014</t>
  </si>
  <si>
    <t>190917A00022</t>
  </si>
  <si>
    <t>190917A00045</t>
  </si>
  <si>
    <t>190918A00003</t>
  </si>
  <si>
    <t>190925A00024</t>
  </si>
  <si>
    <t>190926A00006</t>
  </si>
  <si>
    <t>190926A00012</t>
  </si>
  <si>
    <t>190930A00035</t>
  </si>
  <si>
    <t>190930A00040</t>
  </si>
  <si>
    <t>190930A00070</t>
  </si>
  <si>
    <t>190930A00071</t>
  </si>
  <si>
    <t>191003A00014</t>
  </si>
  <si>
    <t>191003A00019</t>
  </si>
  <si>
    <t>191003A00020</t>
  </si>
  <si>
    <t>191004A00002</t>
  </si>
  <si>
    <t>191004A00009</t>
  </si>
  <si>
    <t>191009A00018</t>
  </si>
  <si>
    <t>200228A00043</t>
  </si>
  <si>
    <t>200228A00065</t>
  </si>
  <si>
    <t>200304A00034</t>
  </si>
  <si>
    <t>200306A00098</t>
  </si>
  <si>
    <t>200306A00099</t>
  </si>
  <si>
    <t>200306A00101</t>
  </si>
  <si>
    <t>200309A00004</t>
  </si>
  <si>
    <t>200309A00041</t>
  </si>
  <si>
    <t>200312A00017</t>
  </si>
  <si>
    <t>200317A00026</t>
  </si>
  <si>
    <t>200407A00002</t>
  </si>
  <si>
    <t>200415A00019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01A00004</t>
  </si>
  <si>
    <t>200710A00006</t>
  </si>
  <si>
    <t>191015A00001</t>
  </si>
  <si>
    <t>191021A00021</t>
  </si>
  <si>
    <t>191021A00033</t>
  </si>
  <si>
    <t>191104A00023</t>
  </si>
  <si>
    <t>191105A00014</t>
  </si>
  <si>
    <t>191106A00004</t>
  </si>
  <si>
    <t>191108A00013</t>
  </si>
  <si>
    <t>191113A00016</t>
  </si>
  <si>
    <t>191114A00021</t>
  </si>
  <si>
    <t>191115A00016</t>
  </si>
  <si>
    <t>191115A00028</t>
  </si>
  <si>
    <t>191122A00007</t>
  </si>
  <si>
    <t>191126A00023</t>
  </si>
  <si>
    <t>191206A00044</t>
  </si>
  <si>
    <t>191212A00026</t>
  </si>
  <si>
    <t>191217A00012</t>
  </si>
  <si>
    <t>191223A00008</t>
  </si>
  <si>
    <t>191223A00022</t>
  </si>
  <si>
    <t>191223A00055</t>
  </si>
  <si>
    <t>191226A00019</t>
  </si>
  <si>
    <t>191226A00020</t>
  </si>
  <si>
    <t>200108A00017</t>
  </si>
  <si>
    <t>200108A00021</t>
  </si>
  <si>
    <t>200114A00006</t>
  </si>
  <si>
    <t>200115A00017</t>
  </si>
  <si>
    <t>200115A00024</t>
  </si>
  <si>
    <t>200127A00019</t>
  </si>
  <si>
    <t>200127A00030</t>
  </si>
  <si>
    <t>200128A00028</t>
  </si>
  <si>
    <t>200129A00008</t>
  </si>
  <si>
    <t>200203A00022</t>
  </si>
  <si>
    <t>200214A00016</t>
  </si>
  <si>
    <t>200218A00024</t>
  </si>
  <si>
    <t>200219A00016</t>
  </si>
  <si>
    <t>200220A00007</t>
  </si>
  <si>
    <t>200221A00006</t>
  </si>
  <si>
    <t>200221A00031</t>
  </si>
  <si>
    <t>200224A00016</t>
  </si>
  <si>
    <t>200225A00005</t>
  </si>
  <si>
    <t>200225A00018</t>
  </si>
  <si>
    <t>200225A00046</t>
  </si>
  <si>
    <t>200226A00012</t>
  </si>
  <si>
    <t>200720A00041</t>
  </si>
  <si>
    <t>200727A00016</t>
  </si>
  <si>
    <t>200806A00002</t>
  </si>
  <si>
    <t>200810A00004</t>
  </si>
  <si>
    <t>200911A00019</t>
  </si>
  <si>
    <t>200911A00020</t>
  </si>
  <si>
    <t>200911A00024</t>
  </si>
  <si>
    <t>200917A00002</t>
  </si>
  <si>
    <t>200922A00023</t>
  </si>
  <si>
    <t>200922A00034</t>
  </si>
  <si>
    <t>200922A00037</t>
  </si>
  <si>
    <t>200122A00028</t>
  </si>
  <si>
    <t>200127A00016</t>
  </si>
  <si>
    <t>200130A00006</t>
  </si>
  <si>
    <t>200131A00048</t>
  </si>
  <si>
    <t>200203A00009</t>
  </si>
  <si>
    <t>200204A00012</t>
  </si>
  <si>
    <t>200204A00015</t>
  </si>
  <si>
    <t>200207A00018</t>
  </si>
  <si>
    <t>200211A00022</t>
  </si>
  <si>
    <t>200214A00014</t>
  </si>
  <si>
    <t>200219A00006</t>
  </si>
  <si>
    <t>200221A00014</t>
  </si>
  <si>
    <t>200224A00019</t>
  </si>
  <si>
    <t>200225A00045</t>
  </si>
  <si>
    <t>200225A00050</t>
  </si>
  <si>
    <t>200226A00015</t>
  </si>
  <si>
    <t>200227A00013</t>
  </si>
  <si>
    <t>200227A00022</t>
  </si>
  <si>
    <t>200227A00030</t>
  </si>
  <si>
    <t>200228A00025</t>
  </si>
  <si>
    <t>200228A00060</t>
  </si>
  <si>
    <t>200226A00014</t>
  </si>
  <si>
    <t>200226A00019</t>
  </si>
  <si>
    <t>200227A00004</t>
  </si>
  <si>
    <t>200227A00009</t>
  </si>
  <si>
    <t>200227A00011</t>
  </si>
  <si>
    <t>200227A00016</t>
  </si>
  <si>
    <t>200228A00020</t>
  </si>
  <si>
    <t>200228A00061</t>
  </si>
  <si>
    <t>200302A00031</t>
  </si>
  <si>
    <t>200304A00021</t>
  </si>
  <si>
    <t>200304A00038</t>
  </si>
  <si>
    <t>200304A00052</t>
  </si>
  <si>
    <t>200304A00054</t>
  </si>
  <si>
    <t>200305A00002</t>
  </si>
  <si>
    <t>200309A00027</t>
  </si>
  <si>
    <t>200309A00056</t>
  </si>
  <si>
    <t>200324A00020</t>
  </si>
  <si>
    <t>200325A00029</t>
  </si>
  <si>
    <t>200406A00013</t>
  </si>
  <si>
    <t>200407A00001</t>
  </si>
  <si>
    <t>200413A00031</t>
  </si>
  <si>
    <t>200416A00005</t>
  </si>
  <si>
    <t>200417A00016</t>
  </si>
  <si>
    <t>200228A00062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6A00002</t>
  </si>
  <si>
    <t>200306A00009</t>
  </si>
  <si>
    <t>200309A00033</t>
  </si>
  <si>
    <t>200309A00046</t>
  </si>
  <si>
    <t>200310A00019</t>
  </si>
  <si>
    <t>200310A00025</t>
  </si>
  <si>
    <t>200310A00037</t>
  </si>
  <si>
    <t>200310A00042</t>
  </si>
  <si>
    <t>200310A00065</t>
  </si>
  <si>
    <t>200311A00036</t>
  </si>
  <si>
    <t>200313A00022</t>
  </si>
  <si>
    <t>200326A00026</t>
  </si>
  <si>
    <t>200327A00074</t>
  </si>
  <si>
    <t>200331A00060</t>
  </si>
  <si>
    <t>200402A00021</t>
  </si>
  <si>
    <t>200403A00021</t>
  </si>
  <si>
    <t>200420A00047</t>
  </si>
  <si>
    <t>200429A00003</t>
  </si>
  <si>
    <t>200430A00007</t>
  </si>
  <si>
    <t>200430A00009</t>
  </si>
  <si>
    <t>200505A00004</t>
  </si>
  <si>
    <t>200505A00005</t>
  </si>
  <si>
    <t>200511A00014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17</t>
  </si>
  <si>
    <t>200429A00056</t>
  </si>
  <si>
    <t>200506A00002</t>
  </si>
  <si>
    <t>200506A00005</t>
  </si>
  <si>
    <t>200507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11A00026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8</t>
  </si>
  <si>
    <t>200529A00009</t>
  </si>
  <si>
    <t>200611A00011</t>
  </si>
  <si>
    <t>200615A00023</t>
  </si>
  <si>
    <t>200629A00005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6A00013</t>
  </si>
  <si>
    <t>200318A00043</t>
  </si>
  <si>
    <t>200325A00030</t>
  </si>
  <si>
    <t>200326A00029</t>
  </si>
  <si>
    <t>200330A00027</t>
  </si>
  <si>
    <t>200403A00014</t>
  </si>
  <si>
    <t>200406A00006</t>
  </si>
  <si>
    <t>200408A00019</t>
  </si>
  <si>
    <t>200408A00021</t>
  </si>
  <si>
    <t>200429A00035</t>
  </si>
  <si>
    <t>200429A00044</t>
  </si>
  <si>
    <t>200429A00053</t>
  </si>
  <si>
    <t>200501A00003</t>
  </si>
  <si>
    <t>200504A0001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17A00011</t>
  </si>
  <si>
    <t>200828A00002</t>
  </si>
  <si>
    <t>200911A00023</t>
  </si>
  <si>
    <t>200922A00040</t>
  </si>
  <si>
    <t>200928A00003</t>
  </si>
  <si>
    <t>201030A00012</t>
  </si>
  <si>
    <t>170908A00017</t>
  </si>
  <si>
    <t>181227A00022</t>
  </si>
  <si>
    <t>190805A00011</t>
  </si>
  <si>
    <t>190807A00027</t>
  </si>
  <si>
    <t>190809A00008</t>
  </si>
  <si>
    <t>190815A00012</t>
  </si>
  <si>
    <t>190816A00022</t>
  </si>
  <si>
    <t>190816A00035</t>
  </si>
  <si>
    <t>190820A00005</t>
  </si>
  <si>
    <t>190827A00022</t>
  </si>
  <si>
    <t>190828A00031</t>
  </si>
  <si>
    <t>190829A00021</t>
  </si>
  <si>
    <t>190829A00045</t>
  </si>
  <si>
    <t>190830A00021</t>
  </si>
  <si>
    <t>190904A00019</t>
  </si>
  <si>
    <t>190905A00003</t>
  </si>
  <si>
    <t>190906A00018</t>
  </si>
  <si>
    <t>190912A00034</t>
  </si>
  <si>
    <t>190913A00014</t>
  </si>
  <si>
    <t>190924A00010</t>
  </si>
  <si>
    <t>190925A00018</t>
  </si>
  <si>
    <t>190926A00004</t>
  </si>
  <si>
    <t>190926A00007</t>
  </si>
  <si>
    <t>190926A00016</t>
  </si>
  <si>
    <t>190926A00017</t>
  </si>
  <si>
    <t>190930A00041</t>
  </si>
  <si>
    <t>191002A00016</t>
  </si>
  <si>
    <t>191004A00005</t>
  </si>
  <si>
    <t>191009A00026</t>
  </si>
  <si>
    <t>191017A00026</t>
  </si>
  <si>
    <t>191018A00006</t>
  </si>
  <si>
    <t>191018A00007</t>
  </si>
  <si>
    <t>191023A00006</t>
  </si>
  <si>
    <t>191104A00018</t>
  </si>
  <si>
    <t>191104A00019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13A00003</t>
  </si>
  <si>
    <t>200123A00049</t>
  </si>
  <si>
    <t>200128A00015</t>
  </si>
  <si>
    <t>200129A00010</t>
  </si>
  <si>
    <t>200131A00010</t>
  </si>
  <si>
    <t>200131A00032</t>
  </si>
  <si>
    <t>200203A00005</t>
  </si>
  <si>
    <t>200203A00006</t>
  </si>
  <si>
    <t>200207A00017</t>
  </si>
  <si>
    <t>200214A00013</t>
  </si>
  <si>
    <t>200220A00002</t>
  </si>
  <si>
    <t>200225A00012</t>
  </si>
  <si>
    <t>200226A00006</t>
  </si>
  <si>
    <t>200227A00005</t>
  </si>
  <si>
    <t>200227A00026</t>
  </si>
  <si>
    <t>200228A00019</t>
  </si>
  <si>
    <t>200228A00030</t>
  </si>
  <si>
    <t>200228A00073</t>
  </si>
  <si>
    <t>200302A00033</t>
  </si>
  <si>
    <t>200303A00002</t>
  </si>
  <si>
    <t>200304A00007</t>
  </si>
  <si>
    <t>200304A00040</t>
  </si>
  <si>
    <t>200305A00040</t>
  </si>
  <si>
    <t>200306A00014</t>
  </si>
  <si>
    <t>200306A00037</t>
  </si>
  <si>
    <t>200306A00100</t>
  </si>
  <si>
    <t>200309A00020</t>
  </si>
  <si>
    <t>200311A00040</t>
  </si>
  <si>
    <t>200311A00056</t>
  </si>
  <si>
    <t>200312A00004</t>
  </si>
  <si>
    <t>200312A00042</t>
  </si>
  <si>
    <t>200313A00032</t>
  </si>
  <si>
    <t>200323A00007</t>
  </si>
  <si>
    <t>200403A00016</t>
  </si>
  <si>
    <t>200413A00032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14</t>
  </si>
  <si>
    <t>200720A00042</t>
  </si>
  <si>
    <t>200730A00002</t>
  </si>
  <si>
    <t>200731A00005</t>
  </si>
  <si>
    <t>200807A00004</t>
  </si>
  <si>
    <t>200811A00003</t>
  </si>
  <si>
    <t>200922A00027</t>
  </si>
  <si>
    <t>200922A00038</t>
  </si>
  <si>
    <t>200925A00004</t>
  </si>
  <si>
    <t>201006A00007</t>
  </si>
  <si>
    <t>190801A00010</t>
  </si>
  <si>
    <t>190802A00017</t>
  </si>
  <si>
    <t>190805A00008</t>
  </si>
  <si>
    <t>190805A00048</t>
  </si>
  <si>
    <t>190805A00049</t>
  </si>
  <si>
    <t>190806A00012</t>
  </si>
  <si>
    <t>190807A00005</t>
  </si>
  <si>
    <t>190807A00017</t>
  </si>
  <si>
    <t>190808A00012</t>
  </si>
  <si>
    <t>190809A00021</t>
  </si>
  <si>
    <t>190809A00022</t>
  </si>
  <si>
    <t>190815A00015</t>
  </si>
  <si>
    <t>190816A00014</t>
  </si>
  <si>
    <t>190816A00020</t>
  </si>
  <si>
    <t>190819A00022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12A00033</t>
  </si>
  <si>
    <t>190923A00017</t>
  </si>
  <si>
    <t>190924A00033</t>
  </si>
  <si>
    <t>190930A00011</t>
  </si>
  <si>
    <t>190930A00012</t>
  </si>
  <si>
    <t>191002A00013</t>
  </si>
  <si>
    <t>191003A00002</t>
  </si>
  <si>
    <t>191004A00001</t>
  </si>
  <si>
    <t>191004A00004</t>
  </si>
  <si>
    <t>191007A00020</t>
  </si>
  <si>
    <t>191007A00029</t>
  </si>
  <si>
    <t>191011A00013</t>
  </si>
  <si>
    <t>191017A00003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191219A00047</t>
  </si>
  <si>
    <t>200108A00018</t>
  </si>
  <si>
    <t>200110A00022</t>
  </si>
  <si>
    <t>200121A00008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18A00028</t>
  </si>
  <si>
    <t>200221A00004</t>
  </si>
  <si>
    <t>200221A00009</t>
  </si>
  <si>
    <t>200224A00001</t>
  </si>
  <si>
    <t>200224A00002</t>
  </si>
  <si>
    <t>200224A00025</t>
  </si>
  <si>
    <t>200224A00046</t>
  </si>
  <si>
    <t>200225A00006</t>
  </si>
  <si>
    <t>200226A00005</t>
  </si>
  <si>
    <t>200226A00016</t>
  </si>
  <si>
    <t>200227A00052</t>
  </si>
  <si>
    <t>200228A00015</t>
  </si>
  <si>
    <t>200228A00031</t>
  </si>
  <si>
    <t>200228A00039</t>
  </si>
  <si>
    <t>200228A00058</t>
  </si>
  <si>
    <t>200228A00064</t>
  </si>
  <si>
    <t>200302A00035</t>
  </si>
  <si>
    <t>200303A00007</t>
  </si>
  <si>
    <t>200304A00010</t>
  </si>
  <si>
    <t>200306A00012</t>
  </si>
  <si>
    <t>200309A00005</t>
  </si>
  <si>
    <t>200309A00019</t>
  </si>
  <si>
    <t>200316A00064</t>
  </si>
  <si>
    <t>200317A00065</t>
  </si>
  <si>
    <t>200323A00010</t>
  </si>
  <si>
    <t>200401A00020</t>
  </si>
  <si>
    <t>200402A00011</t>
  </si>
  <si>
    <t>200403A00006</t>
  </si>
  <si>
    <t>200429A00009</t>
  </si>
  <si>
    <t>200429A00047</t>
  </si>
  <si>
    <t>200429A00052</t>
  </si>
  <si>
    <t>200505A00006</t>
  </si>
  <si>
    <t>200511A00022</t>
  </si>
  <si>
    <t>200511A00028</t>
  </si>
  <si>
    <t>200527A00021</t>
  </si>
  <si>
    <t>200601A00009</t>
  </si>
  <si>
    <t>200604A00009</t>
  </si>
  <si>
    <t>200604A00013</t>
  </si>
  <si>
    <t>200605A00007</t>
  </si>
  <si>
    <t>200615A00004</t>
  </si>
  <si>
    <t>200630A00004</t>
  </si>
  <si>
    <t>200720A00034</t>
  </si>
  <si>
    <t>200720A00039</t>
  </si>
  <si>
    <t>200817A00014</t>
  </si>
  <si>
    <t>200902A00018</t>
  </si>
  <si>
    <t>200911A00006</t>
  </si>
  <si>
    <t>200911A00021</t>
  </si>
  <si>
    <t>200911A00025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18A00004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5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3A00013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8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27A00004</t>
  </si>
  <si>
    <t>200330A00010</t>
  </si>
  <si>
    <t>200331A00056</t>
  </si>
  <si>
    <t>200401A00011</t>
  </si>
  <si>
    <t>200225A00049</t>
  </si>
  <si>
    <t>200310A00067</t>
  </si>
  <si>
    <t>200311A00027</t>
  </si>
  <si>
    <t>200311A00028</t>
  </si>
  <si>
    <t>200316A00008</t>
  </si>
  <si>
    <t>200317A00022</t>
  </si>
  <si>
    <t>191216A00013</t>
  </si>
  <si>
    <t>191231A00021</t>
  </si>
  <si>
    <t>191231A00027</t>
  </si>
  <si>
    <t>200130A00027</t>
  </si>
  <si>
    <t>200203A00046</t>
  </si>
  <si>
    <t>200210A00007</t>
  </si>
  <si>
    <t>190813A00019</t>
  </si>
  <si>
    <t>190823A00009</t>
  </si>
  <si>
    <t>191114A00012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904A00034</t>
  </si>
  <si>
    <t>190904A00036</t>
  </si>
  <si>
    <t>190904A00037</t>
  </si>
  <si>
    <t>190904A0004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29A00013</t>
  </si>
  <si>
    <t>190829A00016</t>
  </si>
  <si>
    <t>190829A00017</t>
  </si>
  <si>
    <t>190722A00051</t>
  </si>
  <si>
    <t>190722A00054</t>
  </si>
  <si>
    <t>190722A00056</t>
  </si>
  <si>
    <t>190805A00031</t>
  </si>
  <si>
    <t>190722A00047</t>
  </si>
  <si>
    <t>190405A00040</t>
  </si>
  <si>
    <t>190801A00025</t>
  </si>
  <si>
    <t>190805A00014</t>
  </si>
  <si>
    <t>190807A00035</t>
  </si>
  <si>
    <t>190807A00056</t>
  </si>
  <si>
    <t>190809A00026</t>
  </si>
  <si>
    <t>190812A00020</t>
  </si>
  <si>
    <t>190812A00026</t>
  </si>
  <si>
    <t>190812A00027</t>
  </si>
  <si>
    <t>190814A00019</t>
  </si>
  <si>
    <t>190820A00068</t>
  </si>
  <si>
    <t>190821A00024</t>
  </si>
  <si>
    <t>190821A00046</t>
  </si>
  <si>
    <t>190823A00023</t>
  </si>
  <si>
    <t>190828A00011</t>
  </si>
  <si>
    <t>190828A00021</t>
  </si>
  <si>
    <t>190830A00028</t>
  </si>
  <si>
    <t>190909A00021</t>
  </si>
  <si>
    <t>190911A00012</t>
  </si>
  <si>
    <t>190917A00040</t>
  </si>
  <si>
    <t>190924A00014</t>
  </si>
  <si>
    <t>191008A00020</t>
  </si>
  <si>
    <t>191008A00028</t>
  </si>
  <si>
    <t>191011A00020</t>
  </si>
  <si>
    <t>191017A00012</t>
  </si>
  <si>
    <t>191029A00020</t>
  </si>
  <si>
    <t>191121A00031</t>
  </si>
  <si>
    <t>191209A00045</t>
  </si>
  <si>
    <t>191211A00013</t>
  </si>
  <si>
    <t>200128A00045</t>
  </si>
  <si>
    <t>200130A00029</t>
  </si>
  <si>
    <t>200131A00023</t>
  </si>
  <si>
    <t>200207A00008</t>
  </si>
  <si>
    <t>200221A00040</t>
  </si>
  <si>
    <t>200221A00041</t>
  </si>
  <si>
    <t>200221A00045</t>
  </si>
  <si>
    <t>200227A00018</t>
  </si>
  <si>
    <t>200227A00024</t>
  </si>
  <si>
    <t>200227A00025</t>
  </si>
  <si>
    <t>200228A00090</t>
  </si>
  <si>
    <t>200228A00095</t>
  </si>
  <si>
    <t>200228A00096</t>
  </si>
  <si>
    <t>200303A00035</t>
  </si>
  <si>
    <t>200306A00069</t>
  </si>
  <si>
    <t>201117A00004</t>
  </si>
  <si>
    <t>201116A00006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9A00008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01A00006</t>
  </si>
  <si>
    <t>210301A00008</t>
  </si>
  <si>
    <t>210304A00003</t>
  </si>
  <si>
    <t>210324A00001</t>
  </si>
  <si>
    <t>201210A00008</t>
  </si>
  <si>
    <t>210226A00016</t>
  </si>
  <si>
    <t>210301A00007</t>
  </si>
  <si>
    <t>201230A00011</t>
  </si>
  <si>
    <t>210223A00013</t>
  </si>
  <si>
    <t>210301A00011</t>
  </si>
  <si>
    <t>210330A00009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02A00019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310A00014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2</t>
  </si>
  <si>
    <t>210219A00004</t>
  </si>
  <si>
    <t>210219A00008</t>
  </si>
  <si>
    <t>210223A00014</t>
  </si>
  <si>
    <t>210224A00002</t>
  </si>
  <si>
    <t>210224A00003</t>
  </si>
  <si>
    <t>210217A00009</t>
  </si>
  <si>
    <t>210218A00005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10114A00004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11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224A00011</t>
  </si>
  <si>
    <t>210326A00002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12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13A00007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12A00009</t>
  </si>
  <si>
    <t>210408A00007</t>
  </si>
  <si>
    <t>210412A00007</t>
  </si>
  <si>
    <t>210412A00008</t>
  </si>
  <si>
    <t>210409A00010</t>
  </si>
  <si>
    <t>210524A00009</t>
  </si>
  <si>
    <t>210604A00004</t>
  </si>
  <si>
    <t>210623A00008</t>
  </si>
  <si>
    <t>210624A00001</t>
  </si>
  <si>
    <t>210714A00022</t>
  </si>
  <si>
    <t>210713A00002</t>
  </si>
  <si>
    <t>210701A00012</t>
  </si>
  <si>
    <t>210715A00016</t>
  </si>
  <si>
    <t>210706A00014</t>
  </si>
  <si>
    <t>210706A00006</t>
  </si>
  <si>
    <t>210729A00006</t>
  </si>
  <si>
    <t>210714A00020</t>
  </si>
  <si>
    <t>210721A00009</t>
  </si>
  <si>
    <t>210729A00003</t>
  </si>
  <si>
    <t>210730A00009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4A0000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4479" tableType="queryTable" totalsRowShown="0">
  <sortState xmlns:xlrd2="http://schemas.microsoft.com/office/spreadsheetml/2017/richdata2" ref="A4:O4528">
    <sortCondition ref="D3:D4528"/>
  </sortState>
  <tableColumns count="14">
    <tableColumn id="1" xr3:uid="{AE059BCF-7435-4A48-A7F5-C3FBA1CE6E3B}" uniqueName="1" name="REFERENCE" queryTableFieldId="1"/>
    <tableColumn id="2" xr3:uid="{BEAC1954-6D7F-42E8-B54E-B98874E6A260}" uniqueName="2" name="SETTLEMENT DATE" queryTableFieldId="2" dataDxfId="2"/>
    <tableColumn id="3" xr3:uid="{98633E59-11C8-4DD5-8BF7-68E1EA26AB37}" uniqueName="3" name="Rate" queryTableFieldId="3"/>
    <tableColumn id="4" xr3:uid="{3EFD04BE-E97D-42EB-823C-3CF9F6FE9954}" uniqueName="4" name="MATURITY DATE" queryTableFieldId="4" dataDxfId="1"/>
    <tableColumn id="5" xr3:uid="{F528106F-D2AC-42FD-837E-35D883B69A91}" uniqueName="5" name="First/Next Call/Put Date" queryTableFieldId="5" dataDxfId="0"/>
    <tableColumn id="6" xr3:uid="{0074F743-1A62-47D0-8501-C959AF3BCDAF}" uniqueName="6" name="-400" queryTableFieldId="6"/>
    <tableColumn id="7" xr3:uid="{60601A2A-EF83-48DE-BA9E-7A44982FA950}" uniqueName="7" name="-300" queryTableFieldId="7"/>
    <tableColumn id="8" xr3:uid="{8CD78F3D-96B7-428F-AEF2-C8564004475C}" uniqueName="8" name="-200" queryTableFieldId="8"/>
    <tableColumn id="9" xr3:uid="{13D7EEC5-45B2-4B16-87B4-85B6DE01CB1E}" uniqueName="9" name="-100" queryTableFieldId="9"/>
    <tableColumn id="10" xr3:uid="{EE1E94B9-BAC2-45EB-A132-48928DA5CBA0}" uniqueName="10" name="Base" queryTableFieldId="10"/>
    <tableColumn id="11" xr3:uid="{598BBCFF-C2E5-4459-ADB1-F86969853713}" uniqueName="11" name="100" queryTableFieldId="11"/>
    <tableColumn id="12" xr3:uid="{7F93B39C-1E9B-4472-8F52-173FD75BABFE}" uniqueName="12" name="200" queryTableFieldId="12"/>
    <tableColumn id="13" xr3:uid="{A166B49D-9282-4CA6-B01F-819BEBD0E9C6}" uniqueName="13" name="300" queryTableFieldId="13"/>
    <tableColumn id="14" xr3:uid="{4BD3A35F-35A9-41FC-9678-524813C2A2E7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1474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260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541</v>
      </c>
      <c r="B4" s="6">
        <v>44067</v>
      </c>
      <c r="C4">
        <v>0.25</v>
      </c>
      <c r="D4" s="6">
        <v>44432</v>
      </c>
      <c r="E4" s="6">
        <v>44067</v>
      </c>
      <c r="F4">
        <v>100.28135399999999</v>
      </c>
      <c r="G4">
        <v>100.21164365999999</v>
      </c>
      <c r="H4">
        <v>100.14204069</v>
      </c>
      <c r="I4">
        <v>100.07254484000001</v>
      </c>
      <c r="J4">
        <v>100.00315586000001</v>
      </c>
      <c r="K4">
        <v>99.933873509999998</v>
      </c>
      <c r="L4">
        <v>99.864697539999995</v>
      </c>
      <c r="M4">
        <v>99.795627719999999</v>
      </c>
      <c r="N4">
        <v>99.726663810000005</v>
      </c>
    </row>
    <row r="5" spans="1:31" x14ac:dyDescent="0.25">
      <c r="A5" t="s">
        <v>2544</v>
      </c>
      <c r="B5" s="6">
        <v>44068</v>
      </c>
      <c r="C5">
        <v>0.43</v>
      </c>
      <c r="D5" s="6">
        <v>44433</v>
      </c>
      <c r="E5" s="6">
        <v>44068</v>
      </c>
      <c r="F5">
        <v>100.29909942</v>
      </c>
      <c r="G5">
        <v>100.22665505000001</v>
      </c>
      <c r="H5">
        <v>100.15432352000001</v>
      </c>
      <c r="I5">
        <v>100.08210459</v>
      </c>
      <c r="J5">
        <v>100.00999799</v>
      </c>
      <c r="K5">
        <v>99.938003480000006</v>
      </c>
      <c r="L5">
        <v>99.866120809999998</v>
      </c>
      <c r="M5">
        <v>99.794349729999993</v>
      </c>
      <c r="N5">
        <v>99.722689990000006</v>
      </c>
    </row>
    <row r="6" spans="1:31" x14ac:dyDescent="0.25">
      <c r="A6" t="s">
        <v>2543</v>
      </c>
      <c r="B6" s="6">
        <v>44082</v>
      </c>
      <c r="C6">
        <v>0.42</v>
      </c>
      <c r="D6" s="6">
        <v>44447</v>
      </c>
      <c r="E6" s="6">
        <v>44082</v>
      </c>
      <c r="F6">
        <v>100.45935061</v>
      </c>
      <c r="G6">
        <v>100.34760127</v>
      </c>
      <c r="H6">
        <v>100.23611311000001</v>
      </c>
      <c r="I6">
        <v>100.12488518000001</v>
      </c>
      <c r="J6">
        <v>100.01391653</v>
      </c>
      <c r="K6">
        <v>99.903206249999997</v>
      </c>
      <c r="L6">
        <v>99.792753390000001</v>
      </c>
      <c r="M6">
        <v>99.682557029999998</v>
      </c>
      <c r="N6">
        <v>99.572616240000002</v>
      </c>
    </row>
    <row r="7" spans="1:31" x14ac:dyDescent="0.25">
      <c r="A7" t="s">
        <v>2542</v>
      </c>
      <c r="B7" s="6">
        <v>44088</v>
      </c>
      <c r="C7">
        <v>0.25</v>
      </c>
      <c r="D7" s="6">
        <v>44453</v>
      </c>
      <c r="E7" s="6">
        <v>44088</v>
      </c>
      <c r="F7">
        <v>100.51823284</v>
      </c>
      <c r="G7">
        <v>100.38946076000001</v>
      </c>
      <c r="H7">
        <v>100.26103507000001</v>
      </c>
      <c r="I7">
        <v>100.13295433</v>
      </c>
      <c r="J7">
        <v>100.00521709</v>
      </c>
      <c r="K7">
        <v>99.877821940000004</v>
      </c>
      <c r="L7">
        <v>99.750767449999998</v>
      </c>
      <c r="M7">
        <v>99.624052210000002</v>
      </c>
      <c r="N7">
        <v>99.49767482</v>
      </c>
    </row>
    <row r="8" spans="1:31" x14ac:dyDescent="0.25">
      <c r="A8" t="s">
        <v>2545</v>
      </c>
      <c r="B8" s="6">
        <v>44130</v>
      </c>
      <c r="C8">
        <v>0.26</v>
      </c>
      <c r="D8" s="6">
        <v>44495</v>
      </c>
      <c r="E8" s="6">
        <v>44130</v>
      </c>
      <c r="F8">
        <v>100.99624059</v>
      </c>
      <c r="G8">
        <v>100.74800705</v>
      </c>
      <c r="H8">
        <v>100.50099595</v>
      </c>
      <c r="I8">
        <v>100.25519826</v>
      </c>
      <c r="J8">
        <v>100.01060504</v>
      </c>
      <c r="K8">
        <v>99.767207470000002</v>
      </c>
      <c r="L8">
        <v>99.524996779999995</v>
      </c>
      <c r="M8">
        <v>99.283964310000002</v>
      </c>
      <c r="N8">
        <v>99.044101459999993</v>
      </c>
    </row>
    <row r="9" spans="1:31" x14ac:dyDescent="0.25">
      <c r="A9" t="s">
        <v>4169</v>
      </c>
      <c r="B9" s="6">
        <v>44151</v>
      </c>
      <c r="C9">
        <v>0.42</v>
      </c>
      <c r="D9" s="6">
        <v>44516</v>
      </c>
      <c r="E9" s="6">
        <v>44151</v>
      </c>
      <c r="F9">
        <v>101.25743407</v>
      </c>
      <c r="G9">
        <v>100.9489658</v>
      </c>
      <c r="H9">
        <v>100.64238501</v>
      </c>
      <c r="I9">
        <v>100.33767433</v>
      </c>
      <c r="J9">
        <v>100.03481659000001</v>
      </c>
      <c r="K9">
        <v>99.733794880000005</v>
      </c>
      <c r="L9">
        <v>99.434592440000003</v>
      </c>
      <c r="M9">
        <v>99.137192740000003</v>
      </c>
      <c r="N9">
        <v>98.841579460000005</v>
      </c>
    </row>
    <row r="10" spans="1:31" x14ac:dyDescent="0.25">
      <c r="A10" t="s">
        <v>4168</v>
      </c>
      <c r="B10" s="6">
        <v>44152</v>
      </c>
      <c r="C10">
        <v>0.42</v>
      </c>
      <c r="D10" s="6">
        <v>44517</v>
      </c>
      <c r="E10" s="6">
        <v>44152</v>
      </c>
      <c r="F10">
        <v>101.26910038</v>
      </c>
      <c r="G10">
        <v>100.95774423</v>
      </c>
      <c r="H10">
        <v>100.64831019</v>
      </c>
      <c r="I10">
        <v>100.34078043</v>
      </c>
      <c r="J10">
        <v>100.03513732</v>
      </c>
      <c r="K10">
        <v>99.731363490000007</v>
      </c>
      <c r="L10">
        <v>99.429441740000001</v>
      </c>
      <c r="M10">
        <v>99.129355099999998</v>
      </c>
      <c r="N10">
        <v>98.831086810000002</v>
      </c>
    </row>
    <row r="11" spans="1:31" x14ac:dyDescent="0.25">
      <c r="A11" t="s">
        <v>4211</v>
      </c>
      <c r="B11" s="6">
        <v>44175</v>
      </c>
      <c r="C11">
        <v>0.37</v>
      </c>
      <c r="D11" s="6">
        <v>44418</v>
      </c>
      <c r="E11" s="6">
        <v>44175</v>
      </c>
      <c r="F11">
        <v>100.12461535</v>
      </c>
      <c r="G11">
        <v>100.09400829</v>
      </c>
      <c r="H11">
        <v>100.06343617</v>
      </c>
      <c r="I11">
        <v>100.03289893</v>
      </c>
      <c r="J11">
        <v>100.00239651</v>
      </c>
      <c r="K11">
        <v>99.971928840000004</v>
      </c>
      <c r="L11">
        <v>99.941495860000003</v>
      </c>
      <c r="M11">
        <v>99.911097519999998</v>
      </c>
      <c r="N11">
        <v>99.880733750000005</v>
      </c>
    </row>
    <row r="12" spans="1:31" x14ac:dyDescent="0.25">
      <c r="A12" t="s">
        <v>4214</v>
      </c>
      <c r="B12" s="6">
        <v>44195</v>
      </c>
      <c r="C12">
        <v>0.38</v>
      </c>
      <c r="D12" s="6">
        <v>44469</v>
      </c>
      <c r="E12" s="6">
        <v>44195</v>
      </c>
      <c r="F12">
        <v>100.70407921</v>
      </c>
      <c r="G12">
        <v>100.5302576</v>
      </c>
      <c r="H12">
        <v>100.35703105</v>
      </c>
      <c r="I12">
        <v>100.18439655</v>
      </c>
      <c r="J12">
        <v>100.01235114000001</v>
      </c>
      <c r="K12">
        <v>99.840891839999998</v>
      </c>
      <c r="L12">
        <v>99.670015710000001</v>
      </c>
      <c r="M12">
        <v>99.499719830000004</v>
      </c>
      <c r="N12">
        <v>99.330001280000005</v>
      </c>
    </row>
    <row r="13" spans="1:31" x14ac:dyDescent="0.25">
      <c r="A13" t="s">
        <v>4215</v>
      </c>
      <c r="B13" s="6">
        <v>44250</v>
      </c>
      <c r="C13">
        <v>0.32</v>
      </c>
      <c r="D13" s="6">
        <v>44523</v>
      </c>
      <c r="E13" s="6">
        <v>44250</v>
      </c>
      <c r="F13">
        <v>101.30665193999999</v>
      </c>
      <c r="G13">
        <v>100.97802489</v>
      </c>
      <c r="H13">
        <v>100.65153094</v>
      </c>
      <c r="I13">
        <v>100.32714936000001</v>
      </c>
      <c r="J13">
        <v>100.00485965999999</v>
      </c>
      <c r="K13">
        <v>99.684641639999995</v>
      </c>
      <c r="L13">
        <v>99.366475350000002</v>
      </c>
      <c r="M13">
        <v>99.050341099999997</v>
      </c>
      <c r="N13">
        <v>98.736219439999999</v>
      </c>
    </row>
    <row r="14" spans="1:31" x14ac:dyDescent="0.25">
      <c r="A14" t="s">
        <v>4212</v>
      </c>
      <c r="B14" s="6">
        <v>44253</v>
      </c>
      <c r="C14">
        <v>0.26</v>
      </c>
      <c r="D14" s="6">
        <v>44617</v>
      </c>
      <c r="E14" s="6">
        <v>44253</v>
      </c>
      <c r="F14">
        <v>102.40536392999999</v>
      </c>
      <c r="G14">
        <v>101.79896126</v>
      </c>
      <c r="H14">
        <v>101.19970298</v>
      </c>
      <c r="I14">
        <v>100.60746352</v>
      </c>
      <c r="J14">
        <v>100.02212024000001</v>
      </c>
      <c r="K14">
        <v>99.44355333</v>
      </c>
      <c r="L14">
        <v>98.871645760000007</v>
      </c>
      <c r="M14">
        <v>98.306283149999999</v>
      </c>
      <c r="N14">
        <v>97.747353759999996</v>
      </c>
    </row>
    <row r="15" spans="1:31" x14ac:dyDescent="0.25">
      <c r="A15" t="s">
        <v>4207</v>
      </c>
      <c r="B15" s="6">
        <v>44256</v>
      </c>
      <c r="C15">
        <v>0.33</v>
      </c>
      <c r="D15" s="6">
        <v>44454</v>
      </c>
      <c r="E15" s="6">
        <v>44256</v>
      </c>
      <c r="F15">
        <v>100.52679922999999</v>
      </c>
      <c r="G15">
        <v>100.39534535</v>
      </c>
      <c r="H15">
        <v>100.26425039999999</v>
      </c>
      <c r="I15">
        <v>100.1335129</v>
      </c>
      <c r="J15">
        <v>100.00313135</v>
      </c>
      <c r="K15">
        <v>99.873104269999999</v>
      </c>
      <c r="L15">
        <v>99.743430180000004</v>
      </c>
      <c r="M15">
        <v>99.614107610000005</v>
      </c>
      <c r="N15">
        <v>99.485135110000002</v>
      </c>
    </row>
    <row r="16" spans="1:31" x14ac:dyDescent="0.25">
      <c r="A16" t="s">
        <v>4213</v>
      </c>
      <c r="B16" s="6">
        <v>44256</v>
      </c>
      <c r="C16">
        <v>0.34</v>
      </c>
      <c r="D16" s="6">
        <v>44483</v>
      </c>
      <c r="E16" s="6">
        <v>44256</v>
      </c>
      <c r="F16">
        <v>100.85519917000001</v>
      </c>
      <c r="G16">
        <v>100.64150956</v>
      </c>
      <c r="H16">
        <v>100.42873668999999</v>
      </c>
      <c r="I16">
        <v>100.21687462</v>
      </c>
      <c r="J16">
        <v>100.00591745</v>
      </c>
      <c r="K16">
        <v>99.795859350000001</v>
      </c>
      <c r="L16">
        <v>99.586694519999995</v>
      </c>
      <c r="M16">
        <v>99.378417229999997</v>
      </c>
      <c r="N16">
        <v>99.171021789999998</v>
      </c>
    </row>
    <row r="17" spans="1:14" x14ac:dyDescent="0.25">
      <c r="A17" t="s">
        <v>4208</v>
      </c>
      <c r="B17" s="6">
        <v>44256</v>
      </c>
      <c r="C17">
        <v>0.34</v>
      </c>
      <c r="D17" s="6">
        <v>44515</v>
      </c>
      <c r="E17" s="6">
        <v>44256</v>
      </c>
      <c r="F17">
        <v>101.22159397999999</v>
      </c>
      <c r="G17">
        <v>100.91606066999999</v>
      </c>
      <c r="H17">
        <v>100.61238014</v>
      </c>
      <c r="I17">
        <v>100.3105355</v>
      </c>
      <c r="J17">
        <v>100.01051004</v>
      </c>
      <c r="K17">
        <v>99.712287279999998</v>
      </c>
      <c r="L17">
        <v>99.415850919999997</v>
      </c>
      <c r="M17">
        <v>99.121184889999995</v>
      </c>
      <c r="N17">
        <v>98.828273260000003</v>
      </c>
    </row>
    <row r="18" spans="1:14" x14ac:dyDescent="0.25">
      <c r="A18" t="s">
        <v>4216</v>
      </c>
      <c r="B18" s="6">
        <v>44256</v>
      </c>
      <c r="C18">
        <v>0.35</v>
      </c>
      <c r="D18" s="6">
        <v>44545</v>
      </c>
      <c r="E18" s="6">
        <v>44256</v>
      </c>
      <c r="F18">
        <v>101.56943776</v>
      </c>
      <c r="G18">
        <v>101.17680647</v>
      </c>
      <c r="H18">
        <v>100.78721167</v>
      </c>
      <c r="I18">
        <v>100.40061812</v>
      </c>
      <c r="J18">
        <v>100.01699118000001</v>
      </c>
      <c r="K18">
        <v>99.636296709999996</v>
      </c>
      <c r="L18">
        <v>99.258501089999996</v>
      </c>
      <c r="M18">
        <v>98.883571230000001</v>
      </c>
      <c r="N18">
        <v>98.511474539999995</v>
      </c>
    </row>
    <row r="19" spans="1:14" x14ac:dyDescent="0.25">
      <c r="A19" t="s">
        <v>4209</v>
      </c>
      <c r="B19" s="6">
        <v>44259</v>
      </c>
      <c r="C19">
        <v>0.34</v>
      </c>
      <c r="D19" s="6">
        <v>44624</v>
      </c>
      <c r="E19" s="6">
        <v>44259</v>
      </c>
      <c r="F19">
        <v>102.47251011</v>
      </c>
      <c r="G19">
        <v>101.84590599000001</v>
      </c>
      <c r="H19">
        <v>101.22692431999999</v>
      </c>
      <c r="I19">
        <v>100.61542676000001</v>
      </c>
      <c r="J19">
        <v>100.01127833</v>
      </c>
      <c r="K19">
        <v>99.41434726</v>
      </c>
      <c r="L19">
        <v>98.824504899999994</v>
      </c>
      <c r="M19">
        <v>98.241625670000005</v>
      </c>
      <c r="N19">
        <v>97.665586919999996</v>
      </c>
    </row>
    <row r="20" spans="1:14" x14ac:dyDescent="0.25">
      <c r="A20" t="s">
        <v>4210</v>
      </c>
      <c r="B20" s="6">
        <v>44279</v>
      </c>
      <c r="C20">
        <v>0.37</v>
      </c>
      <c r="D20" s="6">
        <v>44644</v>
      </c>
      <c r="E20" s="6">
        <v>44279</v>
      </c>
      <c r="F20">
        <v>102.72476183000001</v>
      </c>
      <c r="G20">
        <v>102.03770181</v>
      </c>
      <c r="H20">
        <v>101.35978271</v>
      </c>
      <c r="I20">
        <v>100.69082318</v>
      </c>
      <c r="J20">
        <v>100.03064661000001</v>
      </c>
      <c r="K20">
        <v>99.379081029999995</v>
      </c>
      <c r="L20">
        <v>98.735958909999994</v>
      </c>
      <c r="M20">
        <v>98.101117040000005</v>
      </c>
      <c r="N20">
        <v>97.474396409999997</v>
      </c>
    </row>
    <row r="21" spans="1:14" x14ac:dyDescent="0.25">
      <c r="A21" t="s">
        <v>4217</v>
      </c>
      <c r="B21" s="6">
        <v>44285</v>
      </c>
      <c r="C21">
        <v>0.32</v>
      </c>
      <c r="D21" s="6">
        <v>44530</v>
      </c>
      <c r="E21" s="6">
        <v>44285</v>
      </c>
      <c r="F21">
        <v>101.38642306</v>
      </c>
      <c r="G21">
        <v>101.03755155</v>
      </c>
      <c r="H21">
        <v>100.69106718</v>
      </c>
      <c r="I21">
        <v>100.34694562</v>
      </c>
      <c r="J21">
        <v>100.00516285</v>
      </c>
      <c r="K21">
        <v>99.665695189999994</v>
      </c>
      <c r="L21">
        <v>99.328519270000001</v>
      </c>
      <c r="M21">
        <v>98.993612040000002</v>
      </c>
      <c r="N21">
        <v>98.660950749999998</v>
      </c>
    </row>
    <row r="22" spans="1:14" x14ac:dyDescent="0.25">
      <c r="A22" t="s">
        <v>4378</v>
      </c>
      <c r="B22" s="6">
        <v>44299</v>
      </c>
      <c r="C22">
        <v>0.25</v>
      </c>
      <c r="D22" s="6">
        <v>44664</v>
      </c>
      <c r="E22" s="6">
        <v>44299</v>
      </c>
      <c r="F22">
        <v>102.94796276</v>
      </c>
      <c r="G22">
        <v>102.19907336</v>
      </c>
      <c r="H22">
        <v>101.46102234999999</v>
      </c>
      <c r="I22">
        <v>100.73357574000001</v>
      </c>
      <c r="J22">
        <v>100.01650623</v>
      </c>
      <c r="K22">
        <v>99.309592980000005</v>
      </c>
      <c r="L22">
        <v>98.612621369999999</v>
      </c>
      <c r="M22">
        <v>97.925382810000002</v>
      </c>
      <c r="N22">
        <v>97.247674509999996</v>
      </c>
    </row>
    <row r="23" spans="1:14" x14ac:dyDescent="0.25">
      <c r="A23" t="s">
        <v>4398</v>
      </c>
      <c r="B23" s="6">
        <v>44340</v>
      </c>
      <c r="C23">
        <v>0.28999999999999998</v>
      </c>
      <c r="D23" s="6">
        <v>44531</v>
      </c>
      <c r="E23" s="6">
        <v>44340</v>
      </c>
      <c r="F23">
        <v>101.38742676</v>
      </c>
      <c r="G23">
        <v>101.03566598</v>
      </c>
      <c r="H23">
        <v>100.68633432</v>
      </c>
      <c r="I23">
        <v>100.33940676</v>
      </c>
      <c r="J23">
        <v>99.994858620000002</v>
      </c>
      <c r="K23">
        <v>99.652665560000003</v>
      </c>
      <c r="L23">
        <v>99.312803549999998</v>
      </c>
      <c r="M23">
        <v>98.975248919999999</v>
      </c>
      <c r="N23">
        <v>98.639978279999994</v>
      </c>
    </row>
    <row r="24" spans="1:14" x14ac:dyDescent="0.25">
      <c r="A24" t="s">
        <v>4399</v>
      </c>
      <c r="B24" s="6">
        <v>44351</v>
      </c>
      <c r="C24">
        <v>0.23</v>
      </c>
      <c r="D24" s="6">
        <v>44715</v>
      </c>
      <c r="E24" s="6">
        <v>44351</v>
      </c>
      <c r="F24">
        <v>103.52931977999999</v>
      </c>
      <c r="G24">
        <v>102.62309653</v>
      </c>
      <c r="H24">
        <v>101.73261605</v>
      </c>
      <c r="I24">
        <v>100.85747139999999</v>
      </c>
      <c r="J24">
        <v>99.997269540000005</v>
      </c>
      <c r="K24">
        <v>99.151630729999994</v>
      </c>
      <c r="L24">
        <v>98.320188040000005</v>
      </c>
      <c r="M24">
        <v>97.502586730000004</v>
      </c>
      <c r="N24">
        <v>96.698483820000007</v>
      </c>
    </row>
    <row r="25" spans="1:14" x14ac:dyDescent="0.25">
      <c r="A25" t="s">
        <v>4400</v>
      </c>
      <c r="B25" s="6">
        <v>44370</v>
      </c>
      <c r="C25">
        <v>0.38</v>
      </c>
      <c r="D25" s="6">
        <v>44735</v>
      </c>
      <c r="E25" s="6">
        <v>44370</v>
      </c>
      <c r="F25">
        <v>103.79664447</v>
      </c>
      <c r="G25">
        <v>102.82922821</v>
      </c>
      <c r="H25">
        <v>101.87970765</v>
      </c>
      <c r="I25">
        <v>100.94759032</v>
      </c>
      <c r="J25">
        <v>100.03240166</v>
      </c>
      <c r="K25">
        <v>99.133684239999994</v>
      </c>
      <c r="L25">
        <v>98.250996939999993</v>
      </c>
      <c r="M25">
        <v>97.383914290000007</v>
      </c>
      <c r="N25">
        <v>96.532025750000003</v>
      </c>
    </row>
    <row r="26" spans="1:14" x14ac:dyDescent="0.25">
      <c r="A26" t="s">
        <v>4401</v>
      </c>
      <c r="B26" s="6">
        <v>44371</v>
      </c>
      <c r="C26">
        <v>0.39</v>
      </c>
      <c r="D26" s="6">
        <v>44736</v>
      </c>
      <c r="E26" s="6">
        <v>44371</v>
      </c>
      <c r="F26">
        <v>103.81779511000001</v>
      </c>
      <c r="G26">
        <v>102.84720222999999</v>
      </c>
      <c r="H26">
        <v>101.89461756</v>
      </c>
      <c r="I26">
        <v>100.95954408999999</v>
      </c>
      <c r="J26">
        <v>100.04150296</v>
      </c>
      <c r="K26">
        <v>99.140032619999999</v>
      </c>
      <c r="L26">
        <v>98.254688049999999</v>
      </c>
      <c r="M26">
        <v>97.385040029999999</v>
      </c>
      <c r="N26">
        <v>96.53067446</v>
      </c>
    </row>
    <row r="27" spans="1:14" x14ac:dyDescent="0.25">
      <c r="A27" t="s">
        <v>4402</v>
      </c>
      <c r="B27" s="6">
        <v>44391</v>
      </c>
      <c r="C27">
        <v>0.35</v>
      </c>
      <c r="D27" s="6">
        <v>44756</v>
      </c>
      <c r="E27" s="6">
        <v>44391</v>
      </c>
      <c r="F27">
        <v>104.00458888</v>
      </c>
      <c r="G27">
        <v>102.97147391999999</v>
      </c>
      <c r="H27">
        <v>101.95871926</v>
      </c>
      <c r="I27">
        <v>100.9657282</v>
      </c>
      <c r="J27">
        <v>99.991927140000001</v>
      </c>
      <c r="K27">
        <v>99.036764500000004</v>
      </c>
      <c r="L27">
        <v>98.09970964</v>
      </c>
      <c r="M27">
        <v>97.180251920000003</v>
      </c>
      <c r="N27">
        <v>96.277899700000006</v>
      </c>
    </row>
    <row r="28" spans="1:14" x14ac:dyDescent="0.25">
      <c r="A28" t="s">
        <v>4403</v>
      </c>
      <c r="B28" s="6">
        <v>44390</v>
      </c>
      <c r="C28">
        <v>0.33</v>
      </c>
      <c r="D28" s="6">
        <v>44634</v>
      </c>
      <c r="E28" s="6">
        <v>44390</v>
      </c>
      <c r="F28">
        <v>102.58217783000001</v>
      </c>
      <c r="G28">
        <v>101.92543360000001</v>
      </c>
      <c r="H28">
        <v>101.27706148999999</v>
      </c>
      <c r="I28">
        <v>100.63690215</v>
      </c>
      <c r="J28">
        <v>100.00480027</v>
      </c>
      <c r="K28">
        <v>99.380604419999997</v>
      </c>
      <c r="L28">
        <v>98.764166950000003</v>
      </c>
      <c r="M28">
        <v>98.155343869999996</v>
      </c>
      <c r="N28">
        <v>97.553994739999993</v>
      </c>
    </row>
    <row r="29" spans="1:14" x14ac:dyDescent="0.25">
      <c r="A29" t="s">
        <v>4404</v>
      </c>
      <c r="B29" s="6">
        <v>44378</v>
      </c>
      <c r="C29">
        <v>0.38</v>
      </c>
      <c r="D29" s="6">
        <v>44743</v>
      </c>
      <c r="E29" s="6">
        <v>44378</v>
      </c>
      <c r="F29">
        <v>103.89133073000001</v>
      </c>
      <c r="G29">
        <v>102.89884919000001</v>
      </c>
      <c r="H29">
        <v>101.92516974</v>
      </c>
      <c r="I29">
        <v>100.96976291999999</v>
      </c>
      <c r="J29">
        <v>100.03211898000001</v>
      </c>
      <c r="K29">
        <v>99.111746949999997</v>
      </c>
      <c r="L29">
        <v>98.208173770000002</v>
      </c>
      <c r="M29">
        <v>97.32094352</v>
      </c>
      <c r="N29">
        <v>96.449616640000002</v>
      </c>
    </row>
    <row r="30" spans="1:14" x14ac:dyDescent="0.25">
      <c r="A30" t="s">
        <v>4405</v>
      </c>
      <c r="B30" s="6">
        <v>44392</v>
      </c>
      <c r="C30">
        <v>0.27</v>
      </c>
      <c r="D30" s="6">
        <v>44579</v>
      </c>
      <c r="E30" s="6">
        <v>44392</v>
      </c>
      <c r="F30">
        <v>101.92399853000001</v>
      </c>
      <c r="G30">
        <v>101.43156255</v>
      </c>
      <c r="H30">
        <v>100.94387519999999</v>
      </c>
      <c r="I30">
        <v>100.46086797</v>
      </c>
      <c r="J30">
        <v>99.982473659999997</v>
      </c>
      <c r="K30">
        <v>99.50862635</v>
      </c>
      <c r="L30">
        <v>99.039261359999998</v>
      </c>
      <c r="M30">
        <v>98.574315249999998</v>
      </c>
      <c r="N30">
        <v>98.113725759999994</v>
      </c>
    </row>
    <row r="31" spans="1:14" x14ac:dyDescent="0.25">
      <c r="A31" t="s">
        <v>16</v>
      </c>
      <c r="B31" s="6">
        <v>42156</v>
      </c>
      <c r="C31">
        <v>3.97</v>
      </c>
      <c r="D31" s="6">
        <v>48817</v>
      </c>
      <c r="E31" s="6">
        <v>42156</v>
      </c>
      <c r="F31">
        <v>144.54111345000001</v>
      </c>
      <c r="G31">
        <v>136.12662098999999</v>
      </c>
      <c r="H31">
        <v>128.39985949999999</v>
      </c>
      <c r="I31">
        <v>121.2954862</v>
      </c>
      <c r="J31">
        <v>114.75499762</v>
      </c>
      <c r="K31">
        <v>108.72595991999999</v>
      </c>
      <c r="L31">
        <v>103.1613311</v>
      </c>
      <c r="M31">
        <v>98.018863550000006</v>
      </c>
      <c r="N31">
        <v>93.260576970000002</v>
      </c>
    </row>
    <row r="32" spans="1:14" x14ac:dyDescent="0.25">
      <c r="A32" t="s">
        <v>17</v>
      </c>
      <c r="B32" s="6">
        <v>42156</v>
      </c>
      <c r="C32">
        <v>2.57</v>
      </c>
      <c r="D32" s="6">
        <v>45369</v>
      </c>
      <c r="E32" s="6">
        <v>42156</v>
      </c>
      <c r="F32">
        <v>108.37837525</v>
      </c>
      <c r="G32">
        <v>106.92146022</v>
      </c>
      <c r="H32">
        <v>105.49922132</v>
      </c>
      <c r="I32">
        <v>104.11053262</v>
      </c>
      <c r="J32">
        <v>102.75431459000001</v>
      </c>
      <c r="K32">
        <v>101.42953181</v>
      </c>
      <c r="L32">
        <v>100.1351907</v>
      </c>
      <c r="M32">
        <v>98.870337489999997</v>
      </c>
      <c r="N32">
        <v>97.634056270000002</v>
      </c>
    </row>
    <row r="33" spans="1:14" x14ac:dyDescent="0.25">
      <c r="A33" t="s">
        <v>18</v>
      </c>
      <c r="B33" s="6">
        <v>42156</v>
      </c>
      <c r="C33">
        <v>3.27</v>
      </c>
      <c r="D33" s="6">
        <v>47193</v>
      </c>
      <c r="E33" s="6">
        <v>42156</v>
      </c>
      <c r="F33">
        <v>125.95855632999999</v>
      </c>
      <c r="G33">
        <v>121.18808332</v>
      </c>
      <c r="H33">
        <v>116.67991486</v>
      </c>
      <c r="I33">
        <v>112.41690939999999</v>
      </c>
      <c r="J33">
        <v>108.38318549</v>
      </c>
      <c r="K33">
        <v>104.56402009999999</v>
      </c>
      <c r="L33">
        <v>100.94575592</v>
      </c>
      <c r="M33">
        <v>97.515716639999994</v>
      </c>
      <c r="N33">
        <v>94.2621295</v>
      </c>
    </row>
    <row r="34" spans="1:14" x14ac:dyDescent="0.25">
      <c r="A34" t="s">
        <v>19</v>
      </c>
      <c r="B34" s="6">
        <v>42156</v>
      </c>
      <c r="C34">
        <v>3.28</v>
      </c>
      <c r="D34" s="6">
        <v>47235</v>
      </c>
      <c r="E34" s="6">
        <v>42156</v>
      </c>
      <c r="F34">
        <v>126.35928484</v>
      </c>
      <c r="G34">
        <v>121.50573467</v>
      </c>
      <c r="H34">
        <v>116.92246280000001</v>
      </c>
      <c r="I34">
        <v>112.59159653</v>
      </c>
      <c r="J34">
        <v>108.49659167</v>
      </c>
      <c r="K34">
        <v>104.62212433000001</v>
      </c>
      <c r="L34">
        <v>100.95399212</v>
      </c>
      <c r="M34">
        <v>97.479024089999996</v>
      </c>
      <c r="N34">
        <v>94.184998449999995</v>
      </c>
    </row>
    <row r="35" spans="1:14" x14ac:dyDescent="0.25">
      <c r="A35" t="s">
        <v>20</v>
      </c>
      <c r="B35" s="6">
        <v>42156</v>
      </c>
      <c r="C35">
        <v>3.05</v>
      </c>
      <c r="D35" s="6">
        <v>47254</v>
      </c>
      <c r="E35" s="6">
        <v>42156</v>
      </c>
      <c r="F35">
        <v>125.5349963</v>
      </c>
      <c r="G35">
        <v>120.67300441</v>
      </c>
      <c r="H35">
        <v>116.08352557000001</v>
      </c>
      <c r="I35">
        <v>111.74843713999999</v>
      </c>
      <c r="J35">
        <v>107.65097046</v>
      </c>
      <c r="K35">
        <v>103.77559994000001</v>
      </c>
      <c r="L35">
        <v>100.10794205000001</v>
      </c>
      <c r="M35">
        <v>96.634663140000001</v>
      </c>
      <c r="N35">
        <v>93.343395310000005</v>
      </c>
    </row>
    <row r="36" spans="1:14" x14ac:dyDescent="0.25">
      <c r="A36" t="s">
        <v>21</v>
      </c>
      <c r="B36" s="6">
        <v>42156</v>
      </c>
      <c r="C36">
        <v>3.14</v>
      </c>
      <c r="D36" s="6">
        <v>47305</v>
      </c>
      <c r="E36" s="6">
        <v>42156</v>
      </c>
      <c r="F36">
        <v>126.36720400999999</v>
      </c>
      <c r="G36">
        <v>121.38929811</v>
      </c>
      <c r="H36">
        <v>116.69477786</v>
      </c>
      <c r="I36">
        <v>112.26452310000001</v>
      </c>
      <c r="J36">
        <v>108.08086122</v>
      </c>
      <c r="K36">
        <v>104.12744721</v>
      </c>
      <c r="L36">
        <v>100.38915445000001</v>
      </c>
      <c r="M36">
        <v>96.851975179999997</v>
      </c>
      <c r="N36">
        <v>93.502929780000002</v>
      </c>
    </row>
    <row r="37" spans="1:14" x14ac:dyDescent="0.25">
      <c r="A37" t="s">
        <v>1476</v>
      </c>
      <c r="B37" s="6">
        <v>43180</v>
      </c>
      <c r="C37">
        <v>3.02</v>
      </c>
      <c r="D37" s="6">
        <v>45737</v>
      </c>
      <c r="E37" s="6">
        <v>43180</v>
      </c>
      <c r="F37">
        <v>114.20761558</v>
      </c>
      <c r="G37">
        <v>111.80835879999999</v>
      </c>
      <c r="H37">
        <v>109.48720125</v>
      </c>
      <c r="I37">
        <v>107.24095542000001</v>
      </c>
      <c r="J37">
        <v>105.06658839000001</v>
      </c>
      <c r="K37">
        <v>102.96121313</v>
      </c>
      <c r="L37">
        <v>100.92208033999999</v>
      </c>
      <c r="M37">
        <v>98.946570879999996</v>
      </c>
      <c r="N37">
        <v>97.032188610000006</v>
      </c>
    </row>
    <row r="38" spans="1:14" x14ac:dyDescent="0.25">
      <c r="A38" t="s">
        <v>1477</v>
      </c>
      <c r="B38" s="6">
        <v>43181</v>
      </c>
      <c r="C38">
        <v>2.79</v>
      </c>
      <c r="D38" s="6">
        <v>45740</v>
      </c>
      <c r="E38" s="6">
        <v>43181</v>
      </c>
      <c r="F38">
        <v>112.57509075999999</v>
      </c>
      <c r="G38">
        <v>110.44658179</v>
      </c>
      <c r="H38">
        <v>108.38261275000001</v>
      </c>
      <c r="I38">
        <v>106.38068320000001</v>
      </c>
      <c r="J38">
        <v>104.43840931</v>
      </c>
      <c r="K38">
        <v>102.5535175</v>
      </c>
      <c r="L38">
        <v>100.72383847</v>
      </c>
      <c r="M38">
        <v>98.94730156</v>
      </c>
      <c r="N38">
        <v>97.221929599999996</v>
      </c>
    </row>
    <row r="39" spans="1:14" x14ac:dyDescent="0.25">
      <c r="A39" t="s">
        <v>1478</v>
      </c>
      <c r="B39" s="6">
        <v>43188</v>
      </c>
      <c r="C39">
        <v>2.77</v>
      </c>
      <c r="D39" s="6">
        <v>45014</v>
      </c>
      <c r="E39" s="6">
        <v>43188</v>
      </c>
      <c r="F39">
        <v>105.58600568</v>
      </c>
      <c r="G39">
        <v>104.6704611</v>
      </c>
      <c r="H39">
        <v>103.77218498000001</v>
      </c>
      <c r="I39">
        <v>102.89067552</v>
      </c>
      <c r="J39">
        <v>102.02545092</v>
      </c>
      <c r="K39">
        <v>101.17604836</v>
      </c>
      <c r="L39">
        <v>100.34202304999999</v>
      </c>
      <c r="M39">
        <v>99.522947340000002</v>
      </c>
      <c r="N39">
        <v>98.71840985</v>
      </c>
    </row>
    <row r="40" spans="1:14" x14ac:dyDescent="0.25">
      <c r="A40" t="s">
        <v>1479</v>
      </c>
      <c r="B40" s="6">
        <v>43228</v>
      </c>
      <c r="C40">
        <v>3.57</v>
      </c>
      <c r="D40" s="6">
        <v>48708</v>
      </c>
      <c r="E40" s="6">
        <v>43228</v>
      </c>
      <c r="F40">
        <v>144.20202943999999</v>
      </c>
      <c r="G40">
        <v>135.44589834000001</v>
      </c>
      <c r="H40">
        <v>127.41413673</v>
      </c>
      <c r="I40">
        <v>120.03782097</v>
      </c>
      <c r="J40">
        <v>113.25521538</v>
      </c>
      <c r="K40">
        <v>107.01096841</v>
      </c>
      <c r="L40">
        <v>101.255404</v>
      </c>
      <c r="M40">
        <v>95.943896339999995</v>
      </c>
      <c r="N40">
        <v>91.036317699999998</v>
      </c>
    </row>
    <row r="41" spans="1:14" x14ac:dyDescent="0.25">
      <c r="A41" t="s">
        <v>1480</v>
      </c>
      <c r="B41" s="6">
        <v>43263</v>
      </c>
      <c r="C41">
        <v>2.94</v>
      </c>
      <c r="D41" s="6">
        <v>45089</v>
      </c>
      <c r="E41" s="6">
        <v>43263</v>
      </c>
      <c r="F41">
        <v>106.57157445</v>
      </c>
      <c r="G41">
        <v>105.51509821</v>
      </c>
      <c r="H41">
        <v>104.47962855999999</v>
      </c>
      <c r="I41">
        <v>103.4645479</v>
      </c>
      <c r="J41">
        <v>102.46926302999999</v>
      </c>
      <c r="K41">
        <v>101.49320388</v>
      </c>
      <c r="L41">
        <v>100.53582242</v>
      </c>
      <c r="M41">
        <v>99.596591529999998</v>
      </c>
      <c r="N41">
        <v>98.675004029999997</v>
      </c>
    </row>
    <row r="42" spans="1:14" x14ac:dyDescent="0.25">
      <c r="A42" t="s">
        <v>34</v>
      </c>
      <c r="B42" s="6">
        <v>42831</v>
      </c>
      <c r="C42">
        <v>3.01</v>
      </c>
      <c r="D42" s="6">
        <v>46483</v>
      </c>
      <c r="E42" s="6">
        <v>42831</v>
      </c>
      <c r="F42">
        <v>133.22358808000001</v>
      </c>
      <c r="G42">
        <v>126.82626456</v>
      </c>
      <c r="H42">
        <v>120.79668131</v>
      </c>
      <c r="I42">
        <v>115.11136845</v>
      </c>
      <c r="J42">
        <v>109.74849245999999</v>
      </c>
      <c r="K42">
        <v>104.68773238</v>
      </c>
      <c r="L42">
        <v>99.910166149999995</v>
      </c>
      <c r="M42">
        <v>95.398166130000007</v>
      </c>
      <c r="N42">
        <v>91.135303120000003</v>
      </c>
    </row>
    <row r="43" spans="1:14" x14ac:dyDescent="0.25">
      <c r="A43" t="s">
        <v>35</v>
      </c>
      <c r="B43" s="6">
        <v>42842</v>
      </c>
      <c r="C43">
        <v>2.14</v>
      </c>
      <c r="D43" s="6">
        <v>44669</v>
      </c>
      <c r="E43" s="6">
        <v>42842</v>
      </c>
      <c r="F43">
        <v>104.23385963</v>
      </c>
      <c r="G43">
        <v>103.48183338</v>
      </c>
      <c r="H43">
        <v>102.74079488</v>
      </c>
      <c r="I43">
        <v>102.01050372</v>
      </c>
      <c r="J43">
        <v>101.29072647</v>
      </c>
      <c r="K43">
        <v>100.58123645000001</v>
      </c>
      <c r="L43">
        <v>99.881813440000002</v>
      </c>
      <c r="M43">
        <v>99.192243520000005</v>
      </c>
      <c r="N43">
        <v>98.512318759999999</v>
      </c>
    </row>
    <row r="44" spans="1:14" x14ac:dyDescent="0.25">
      <c r="A44" t="s">
        <v>36</v>
      </c>
      <c r="B44" s="6">
        <v>42873</v>
      </c>
      <c r="C44">
        <v>2.4500000000000002</v>
      </c>
      <c r="D44" s="6">
        <v>45432</v>
      </c>
      <c r="E44" s="6">
        <v>42873</v>
      </c>
      <c r="F44">
        <v>116.44670876000001</v>
      </c>
      <c r="G44">
        <v>113.42793929</v>
      </c>
      <c r="H44">
        <v>110.50617035</v>
      </c>
      <c r="I44">
        <v>107.67769371</v>
      </c>
      <c r="J44">
        <v>104.93896736000001</v>
      </c>
      <c r="K44">
        <v>102.28660685</v>
      </c>
      <c r="L44">
        <v>99.71737718</v>
      </c>
      <c r="M44">
        <v>97.228185159999995</v>
      </c>
      <c r="N44">
        <v>94.816072180000006</v>
      </c>
    </row>
    <row r="45" spans="1:14" x14ac:dyDescent="0.25">
      <c r="A45" t="s">
        <v>37</v>
      </c>
      <c r="B45" s="6">
        <v>42977</v>
      </c>
      <c r="C45">
        <v>1.84</v>
      </c>
      <c r="D45" s="6">
        <v>44803</v>
      </c>
      <c r="E45" s="6">
        <v>42977</v>
      </c>
      <c r="F45">
        <v>103.10328526000001</v>
      </c>
      <c r="G45">
        <v>102.51951115</v>
      </c>
      <c r="H45">
        <v>101.94478497999999</v>
      </c>
      <c r="I45">
        <v>101.3788725</v>
      </c>
      <c r="J45">
        <v>100.82154797</v>
      </c>
      <c r="K45">
        <v>100.27259377999999</v>
      </c>
      <c r="L45">
        <v>99.731800120000003</v>
      </c>
      <c r="M45">
        <v>99.198964540000006</v>
      </c>
      <c r="N45">
        <v>98.673891670000003</v>
      </c>
    </row>
    <row r="46" spans="1:14" x14ac:dyDescent="0.25">
      <c r="A46" t="s">
        <v>38</v>
      </c>
      <c r="B46" s="6">
        <v>42999</v>
      </c>
      <c r="C46">
        <v>2.82</v>
      </c>
      <c r="D46" s="6">
        <v>46651</v>
      </c>
      <c r="E46" s="6">
        <v>42999</v>
      </c>
      <c r="F46">
        <v>134.17209291</v>
      </c>
      <c r="G46">
        <v>127.27173673999999</v>
      </c>
      <c r="H46">
        <v>120.79507184000001</v>
      </c>
      <c r="I46">
        <v>114.71338093</v>
      </c>
      <c r="J46">
        <v>109.00005851</v>
      </c>
      <c r="K46">
        <v>103.63044359</v>
      </c>
      <c r="L46">
        <v>98.581666670000004</v>
      </c>
      <c r="M46">
        <v>93.832509549999997</v>
      </c>
      <c r="N46">
        <v>89.363277019999998</v>
      </c>
    </row>
    <row r="47" spans="1:14" x14ac:dyDescent="0.25">
      <c r="A47" t="s">
        <v>1475</v>
      </c>
      <c r="B47" s="6">
        <v>43161</v>
      </c>
      <c r="C47">
        <v>2.69</v>
      </c>
      <c r="D47" s="6">
        <v>44987</v>
      </c>
      <c r="E47" s="6">
        <v>43161</v>
      </c>
      <c r="F47">
        <v>105.2432584</v>
      </c>
      <c r="G47">
        <v>104.37463386</v>
      </c>
      <c r="H47">
        <v>103.52212986000001</v>
      </c>
      <c r="I47">
        <v>102.68528147000001</v>
      </c>
      <c r="J47">
        <v>101.86364223</v>
      </c>
      <c r="K47">
        <v>101.05678318</v>
      </c>
      <c r="L47">
        <v>100.26429195999999</v>
      </c>
      <c r="M47">
        <v>99.485772060000002</v>
      </c>
      <c r="N47">
        <v>98.720841949999993</v>
      </c>
    </row>
    <row r="48" spans="1:14" x14ac:dyDescent="0.25">
      <c r="A48" t="s">
        <v>28</v>
      </c>
      <c r="B48" s="6">
        <v>42529</v>
      </c>
      <c r="C48">
        <v>2.36</v>
      </c>
      <c r="D48" s="6">
        <v>46181</v>
      </c>
      <c r="E48" s="6">
        <v>42529</v>
      </c>
      <c r="F48">
        <v>125.8082917</v>
      </c>
      <c r="G48">
        <v>120.51970686999999</v>
      </c>
      <c r="H48">
        <v>115.49762289</v>
      </c>
      <c r="I48">
        <v>110.72706487000001</v>
      </c>
      <c r="J48">
        <v>106.19397951000001</v>
      </c>
      <c r="K48">
        <v>101.88517352</v>
      </c>
      <c r="L48">
        <v>97.788256509999997</v>
      </c>
      <c r="M48">
        <v>93.891588029999994</v>
      </c>
      <c r="N48">
        <v>90.184228259999998</v>
      </c>
    </row>
    <row r="49" spans="1:14" x14ac:dyDescent="0.25">
      <c r="A49" t="s">
        <v>29</v>
      </c>
      <c r="B49" s="6">
        <v>42530</v>
      </c>
      <c r="C49">
        <v>1.94</v>
      </c>
      <c r="D49" s="6">
        <v>46182</v>
      </c>
      <c r="E49" s="6">
        <v>42530</v>
      </c>
      <c r="F49">
        <v>113.95552046</v>
      </c>
      <c r="G49">
        <v>111.07655296</v>
      </c>
      <c r="H49">
        <v>108.30777509000001</v>
      </c>
      <c r="I49">
        <v>105.64400807</v>
      </c>
      <c r="J49">
        <v>103.08035574</v>
      </c>
      <c r="K49">
        <v>100.6121871</v>
      </c>
      <c r="L49">
        <v>98.235120069999994</v>
      </c>
      <c r="M49">
        <v>95.945006320000005</v>
      </c>
      <c r="N49">
        <v>93.737917199999998</v>
      </c>
    </row>
    <row r="50" spans="1:14" x14ac:dyDescent="0.25">
      <c r="A50" t="s">
        <v>30</v>
      </c>
      <c r="B50" s="6">
        <v>42549</v>
      </c>
      <c r="C50">
        <v>1.44</v>
      </c>
      <c r="D50" s="6">
        <v>45105</v>
      </c>
      <c r="E50" s="6">
        <v>42549</v>
      </c>
      <c r="F50">
        <v>105.04307358</v>
      </c>
      <c r="G50">
        <v>104.0008133</v>
      </c>
      <c r="H50">
        <v>102.9793296</v>
      </c>
      <c r="I50">
        <v>101.97801026</v>
      </c>
      <c r="J50">
        <v>100.99626725</v>
      </c>
      <c r="K50">
        <v>100.03353557</v>
      </c>
      <c r="L50">
        <v>99.089272050000005</v>
      </c>
      <c r="M50">
        <v>98.162954299999996</v>
      </c>
      <c r="N50">
        <v>97.254079739999995</v>
      </c>
    </row>
    <row r="51" spans="1:14" x14ac:dyDescent="0.25">
      <c r="A51" t="s">
        <v>31</v>
      </c>
      <c r="B51" s="6">
        <v>42726</v>
      </c>
      <c r="C51">
        <v>2.29</v>
      </c>
      <c r="D51" s="6">
        <v>45282</v>
      </c>
      <c r="E51" s="6">
        <v>42726</v>
      </c>
      <c r="F51">
        <v>107.37465459000001</v>
      </c>
      <c r="G51">
        <v>106.0489539</v>
      </c>
      <c r="H51">
        <v>104.75311775</v>
      </c>
      <c r="I51">
        <v>103.48620993</v>
      </c>
      <c r="J51">
        <v>102.24733208000001</v>
      </c>
      <c r="K51">
        <v>101.03562178999999</v>
      </c>
      <c r="L51">
        <v>99.850250779999996</v>
      </c>
      <c r="M51">
        <v>98.690423300000006</v>
      </c>
      <c r="N51">
        <v>97.555374479999998</v>
      </c>
    </row>
    <row r="52" spans="1:14" x14ac:dyDescent="0.25">
      <c r="A52" t="s">
        <v>32</v>
      </c>
      <c r="B52" s="6">
        <v>42726</v>
      </c>
      <c r="C52">
        <v>2.69</v>
      </c>
      <c r="D52" s="6">
        <v>46378</v>
      </c>
      <c r="E52" s="6">
        <v>42726</v>
      </c>
      <c r="F52">
        <v>117.20920439</v>
      </c>
      <c r="G52">
        <v>114.01809831</v>
      </c>
      <c r="H52">
        <v>110.95824112</v>
      </c>
      <c r="I52">
        <v>108.02304473</v>
      </c>
      <c r="J52">
        <v>105.20630223000001</v>
      </c>
      <c r="K52">
        <v>102.50216319</v>
      </c>
      <c r="L52">
        <v>99.905110620000002</v>
      </c>
      <c r="M52">
        <v>97.409939620000003</v>
      </c>
      <c r="N52">
        <v>95.01173756</v>
      </c>
    </row>
    <row r="53" spans="1:14" x14ac:dyDescent="0.25">
      <c r="A53" t="s">
        <v>33</v>
      </c>
      <c r="B53" s="6">
        <v>42726</v>
      </c>
      <c r="C53">
        <v>3.08</v>
      </c>
      <c r="D53" s="6">
        <v>48204</v>
      </c>
      <c r="E53" s="6">
        <v>42726</v>
      </c>
      <c r="F53">
        <v>133.83730292999999</v>
      </c>
      <c r="G53">
        <v>126.99257497000001</v>
      </c>
      <c r="H53">
        <v>120.64196436</v>
      </c>
      <c r="I53">
        <v>114.74382366</v>
      </c>
      <c r="J53">
        <v>109.26039114</v>
      </c>
      <c r="K53">
        <v>104.15739905</v>
      </c>
      <c r="L53">
        <v>99.403724010000005</v>
      </c>
      <c r="M53">
        <v>94.971074680000001</v>
      </c>
      <c r="N53">
        <v>90.833712570000003</v>
      </c>
    </row>
    <row r="54" spans="1:14" x14ac:dyDescent="0.25">
      <c r="A54" t="s">
        <v>22</v>
      </c>
      <c r="B54" s="6">
        <v>42156</v>
      </c>
      <c r="C54">
        <v>3.08</v>
      </c>
      <c r="D54" s="6">
        <v>47326</v>
      </c>
      <c r="E54" s="6">
        <v>42156</v>
      </c>
      <c r="F54">
        <v>126.27136247</v>
      </c>
      <c r="G54">
        <v>121.26163227000001</v>
      </c>
      <c r="H54">
        <v>116.53886914</v>
      </c>
      <c r="I54">
        <v>112.08360143</v>
      </c>
      <c r="J54">
        <v>107.87783937</v>
      </c>
      <c r="K54">
        <v>103.90495167</v>
      </c>
      <c r="L54">
        <v>100.14955323</v>
      </c>
      <c r="M54">
        <v>96.597402860000003</v>
      </c>
      <c r="N54">
        <v>93.235310040000002</v>
      </c>
    </row>
    <row r="55" spans="1:14" x14ac:dyDescent="0.25">
      <c r="A55" t="s">
        <v>23</v>
      </c>
      <c r="B55" s="6">
        <v>42156</v>
      </c>
      <c r="C55">
        <v>3.06</v>
      </c>
      <c r="D55" s="6">
        <v>47361</v>
      </c>
      <c r="E55" s="6">
        <v>42156</v>
      </c>
      <c r="F55">
        <v>126.47925197000001</v>
      </c>
      <c r="G55">
        <v>121.40136603000001</v>
      </c>
      <c r="H55">
        <v>116.6174535</v>
      </c>
      <c r="I55">
        <v>112.10737012</v>
      </c>
      <c r="J55">
        <v>107.85251881000001</v>
      </c>
      <c r="K55">
        <v>103.83571971000001</v>
      </c>
      <c r="L55">
        <v>100.04109208</v>
      </c>
      <c r="M55">
        <v>96.453946709999997</v>
      </c>
      <c r="N55">
        <v>93.060688010000007</v>
      </c>
    </row>
    <row r="56" spans="1:14" x14ac:dyDescent="0.25">
      <c r="A56" t="s">
        <v>24</v>
      </c>
      <c r="B56" s="6">
        <v>42156</v>
      </c>
      <c r="C56">
        <v>2.25</v>
      </c>
      <c r="D56" s="6">
        <v>45695</v>
      </c>
      <c r="E56" s="6">
        <v>42156</v>
      </c>
      <c r="F56">
        <v>110.55628753000001</v>
      </c>
      <c r="G56">
        <v>108.5730219</v>
      </c>
      <c r="H56">
        <v>106.64779310999999</v>
      </c>
      <c r="I56">
        <v>104.77841398</v>
      </c>
      <c r="J56">
        <v>102.96279701</v>
      </c>
      <c r="K56">
        <v>101.19894911</v>
      </c>
      <c r="L56">
        <v>99.48496652</v>
      </c>
      <c r="M56">
        <v>97.819030170000005</v>
      </c>
      <c r="N56">
        <v>96.199401219999999</v>
      </c>
    </row>
    <row r="57" spans="1:14" x14ac:dyDescent="0.25">
      <c r="A57" t="s">
        <v>25</v>
      </c>
      <c r="B57" s="6">
        <v>42524</v>
      </c>
      <c r="C57">
        <v>1.95</v>
      </c>
      <c r="D57" s="6">
        <v>45082</v>
      </c>
      <c r="E57" s="6">
        <v>42524</v>
      </c>
      <c r="F57">
        <v>110.26065549</v>
      </c>
      <c r="G57">
        <v>108.30115958</v>
      </c>
      <c r="H57">
        <v>106.38707825</v>
      </c>
      <c r="I57">
        <v>104.51708169</v>
      </c>
      <c r="J57">
        <v>102.68988782</v>
      </c>
      <c r="K57">
        <v>100.90426026</v>
      </c>
      <c r="L57">
        <v>99.159006390000002</v>
      </c>
      <c r="M57">
        <v>97.452975480000006</v>
      </c>
      <c r="N57">
        <v>95.785056969999999</v>
      </c>
    </row>
    <row r="58" spans="1:14" x14ac:dyDescent="0.25">
      <c r="A58" t="s">
        <v>26</v>
      </c>
      <c r="B58" s="6">
        <v>42529</v>
      </c>
      <c r="C58">
        <v>2.36</v>
      </c>
      <c r="D58" s="6">
        <v>46181</v>
      </c>
      <c r="E58" s="6">
        <v>42529</v>
      </c>
      <c r="F58">
        <v>125.8082917</v>
      </c>
      <c r="G58">
        <v>120.51970686999999</v>
      </c>
      <c r="H58">
        <v>115.49762289</v>
      </c>
      <c r="I58">
        <v>110.72706487000001</v>
      </c>
      <c r="J58">
        <v>106.19397951000001</v>
      </c>
      <c r="K58">
        <v>101.88517352</v>
      </c>
      <c r="L58">
        <v>97.788256509999997</v>
      </c>
      <c r="M58">
        <v>93.891588029999994</v>
      </c>
      <c r="N58">
        <v>90.184228259999998</v>
      </c>
    </row>
    <row r="59" spans="1:14" x14ac:dyDescent="0.25">
      <c r="A59" t="s">
        <v>27</v>
      </c>
      <c r="B59" s="6">
        <v>42529</v>
      </c>
      <c r="C59">
        <v>2.36</v>
      </c>
      <c r="D59" s="6">
        <v>46181</v>
      </c>
      <c r="E59" s="6">
        <v>42529</v>
      </c>
      <c r="F59">
        <v>125.8082917</v>
      </c>
      <c r="G59">
        <v>120.51970686999999</v>
      </c>
      <c r="H59">
        <v>115.49762289</v>
      </c>
      <c r="I59">
        <v>110.72706487000001</v>
      </c>
      <c r="J59">
        <v>106.19397951000001</v>
      </c>
      <c r="K59">
        <v>101.88517352</v>
      </c>
      <c r="L59">
        <v>97.788256509999997</v>
      </c>
      <c r="M59">
        <v>93.891588029999994</v>
      </c>
      <c r="N59">
        <v>90.184228259999998</v>
      </c>
    </row>
    <row r="60" spans="1:14" x14ac:dyDescent="0.25">
      <c r="A60" t="s">
        <v>39</v>
      </c>
      <c r="B60" s="6">
        <v>42156</v>
      </c>
      <c r="C60">
        <v>2.5</v>
      </c>
      <c r="D60" s="6">
        <v>44827</v>
      </c>
      <c r="E60" s="6">
        <v>42156</v>
      </c>
      <c r="F60">
        <v>104.21356822</v>
      </c>
      <c r="G60">
        <v>103.4870325</v>
      </c>
      <c r="H60">
        <v>102.77592548</v>
      </c>
      <c r="I60">
        <v>102.07971286999999</v>
      </c>
      <c r="J60">
        <v>101.39788514</v>
      </c>
      <c r="K60">
        <v>100.72995611</v>
      </c>
      <c r="L60">
        <v>100.07546163000001</v>
      </c>
      <c r="M60">
        <v>99.433958349999997</v>
      </c>
      <c r="N60">
        <v>98.805022539999996</v>
      </c>
    </row>
    <row r="61" spans="1:14" x14ac:dyDescent="0.25">
      <c r="A61" t="s">
        <v>4316</v>
      </c>
      <c r="B61" s="6">
        <v>44183</v>
      </c>
      <c r="C61">
        <v>1.98</v>
      </c>
      <c r="D61" s="6">
        <v>45278</v>
      </c>
      <c r="E61" s="6">
        <v>44183</v>
      </c>
      <c r="F61">
        <v>113.6617243</v>
      </c>
      <c r="G61">
        <v>111.00329399</v>
      </c>
      <c r="H61">
        <v>108.42075452</v>
      </c>
      <c r="I61">
        <v>105.91150965</v>
      </c>
      <c r="J61">
        <v>103.47306774</v>
      </c>
      <c r="K61">
        <v>101.10303690000001</v>
      </c>
      <c r="L61">
        <v>98.79912032</v>
      </c>
      <c r="M61">
        <v>96.559111950000002</v>
      </c>
      <c r="N61">
        <v>94.380892290000006</v>
      </c>
    </row>
    <row r="62" spans="1:14" x14ac:dyDescent="0.25">
      <c r="A62" t="s">
        <v>4317</v>
      </c>
      <c r="B62" s="6">
        <v>44183</v>
      </c>
      <c r="C62">
        <v>1.98</v>
      </c>
      <c r="D62" s="6">
        <v>45278</v>
      </c>
      <c r="E62" s="6">
        <v>44183</v>
      </c>
      <c r="F62">
        <v>113.6617243</v>
      </c>
      <c r="G62">
        <v>111.00329399</v>
      </c>
      <c r="H62">
        <v>108.42075452</v>
      </c>
      <c r="I62">
        <v>105.91150965</v>
      </c>
      <c r="J62">
        <v>103.47306774</v>
      </c>
      <c r="K62">
        <v>101.10303690000001</v>
      </c>
      <c r="L62">
        <v>98.79912032</v>
      </c>
      <c r="M62">
        <v>96.559111950000002</v>
      </c>
      <c r="N62">
        <v>94.380892290000006</v>
      </c>
    </row>
    <row r="63" spans="1:14" x14ac:dyDescent="0.25">
      <c r="A63" t="s">
        <v>4318</v>
      </c>
      <c r="B63" s="6">
        <v>44207</v>
      </c>
      <c r="C63">
        <v>1.93</v>
      </c>
      <c r="D63" s="6">
        <v>45302</v>
      </c>
      <c r="E63" s="6">
        <v>44207</v>
      </c>
      <c r="F63">
        <v>113.89571909999999</v>
      </c>
      <c r="G63">
        <v>111.15837474</v>
      </c>
      <c r="H63">
        <v>108.50124652</v>
      </c>
      <c r="I63">
        <v>105.92151457999999</v>
      </c>
      <c r="J63">
        <v>103.41647619</v>
      </c>
      <c r="K63">
        <v>100.98354001</v>
      </c>
      <c r="L63">
        <v>98.620220810000006</v>
      </c>
      <c r="M63">
        <v>96.324134409999999</v>
      </c>
      <c r="N63">
        <v>94.092992870000003</v>
      </c>
    </row>
    <row r="64" spans="1:14" x14ac:dyDescent="0.25">
      <c r="A64" t="s">
        <v>4319</v>
      </c>
      <c r="B64" s="6">
        <v>44207</v>
      </c>
      <c r="C64">
        <v>1.93</v>
      </c>
      <c r="D64" s="6">
        <v>45302</v>
      </c>
      <c r="E64" s="6">
        <v>44207</v>
      </c>
      <c r="F64">
        <v>113.89571909999999</v>
      </c>
      <c r="G64">
        <v>111.15837474</v>
      </c>
      <c r="H64">
        <v>108.50124652</v>
      </c>
      <c r="I64">
        <v>105.92151457999999</v>
      </c>
      <c r="J64">
        <v>103.41647619</v>
      </c>
      <c r="K64">
        <v>100.98354001</v>
      </c>
      <c r="L64">
        <v>98.620220810000006</v>
      </c>
      <c r="M64">
        <v>96.324134409999999</v>
      </c>
      <c r="N64">
        <v>94.092992870000003</v>
      </c>
    </row>
    <row r="65" spans="1:14" x14ac:dyDescent="0.25">
      <c r="A65" t="s">
        <v>2550</v>
      </c>
      <c r="B65" s="6">
        <v>43868</v>
      </c>
      <c r="C65">
        <v>1.74</v>
      </c>
      <c r="D65" s="6">
        <v>44964</v>
      </c>
      <c r="E65" s="6">
        <v>43868</v>
      </c>
      <c r="F65">
        <v>108.39261329</v>
      </c>
      <c r="G65">
        <v>106.74925604000001</v>
      </c>
      <c r="H65">
        <v>105.13957157</v>
      </c>
      <c r="I65">
        <v>103.56260605</v>
      </c>
      <c r="J65">
        <v>102.01744119</v>
      </c>
      <c r="K65">
        <v>100.50319256</v>
      </c>
      <c r="L65">
        <v>99.019008020000001</v>
      </c>
      <c r="M65">
        <v>97.564066240000002</v>
      </c>
      <c r="N65">
        <v>96.137575350000006</v>
      </c>
    </row>
    <row r="66" spans="1:14" x14ac:dyDescent="0.25">
      <c r="A66" t="s">
        <v>2551</v>
      </c>
      <c r="B66" s="6">
        <v>43873</v>
      </c>
      <c r="C66">
        <v>1.73</v>
      </c>
      <c r="D66" s="6">
        <v>44967</v>
      </c>
      <c r="E66" s="6">
        <v>43873</v>
      </c>
      <c r="F66">
        <v>108.42329028</v>
      </c>
      <c r="G66">
        <v>106.77034832</v>
      </c>
      <c r="H66">
        <v>105.15138669</v>
      </c>
      <c r="I66">
        <v>103.56543751</v>
      </c>
      <c r="J66">
        <v>102.01156918</v>
      </c>
      <c r="K66">
        <v>100.48888472</v>
      </c>
      <c r="L66">
        <v>98.996520090000004</v>
      </c>
      <c r="M66">
        <v>97.533642740000005</v>
      </c>
      <c r="N66">
        <v>96.099450099999999</v>
      </c>
    </row>
    <row r="67" spans="1:14" x14ac:dyDescent="0.25">
      <c r="A67" t="s">
        <v>4406</v>
      </c>
      <c r="B67" s="6">
        <v>44383</v>
      </c>
      <c r="C67">
        <v>1.1499999999999999</v>
      </c>
      <c r="D67" s="6">
        <v>46199</v>
      </c>
      <c r="E67" s="6">
        <v>44383</v>
      </c>
      <c r="F67">
        <v>122.32152324</v>
      </c>
      <c r="G67">
        <v>116.5084507</v>
      </c>
      <c r="H67">
        <v>111.00259964999999</v>
      </c>
      <c r="I67">
        <v>105.78620524999999</v>
      </c>
      <c r="J67">
        <v>100.84261887</v>
      </c>
      <c r="K67">
        <v>96.156232309999993</v>
      </c>
      <c r="L67">
        <v>91.712407510000006</v>
      </c>
      <c r="M67">
        <v>87.497411400000004</v>
      </c>
      <c r="N67">
        <v>83.498355430000004</v>
      </c>
    </row>
    <row r="68" spans="1:14" x14ac:dyDescent="0.25">
      <c r="A68" t="s">
        <v>4407</v>
      </c>
      <c r="B68" s="6">
        <v>44383</v>
      </c>
      <c r="C68">
        <v>1.1499999999999999</v>
      </c>
      <c r="D68" s="6">
        <v>46209</v>
      </c>
      <c r="E68" s="6">
        <v>44383</v>
      </c>
      <c r="F68">
        <v>122.43204772</v>
      </c>
      <c r="G68">
        <v>116.58207083000001</v>
      </c>
      <c r="H68">
        <v>111.04293706</v>
      </c>
      <c r="I68">
        <v>105.79657305000001</v>
      </c>
      <c r="J68">
        <v>100.82604763000001</v>
      </c>
      <c r="K68">
        <v>96.11549377</v>
      </c>
      <c r="L68">
        <v>91.650036259999993</v>
      </c>
      <c r="M68">
        <v>87.415724659999995</v>
      </c>
      <c r="N68">
        <v>83.399471180000006</v>
      </c>
    </row>
    <row r="69" spans="1:14" x14ac:dyDescent="0.25">
      <c r="A69" t="s">
        <v>4408</v>
      </c>
      <c r="B69" s="6">
        <v>44406</v>
      </c>
      <c r="C69">
        <v>1.87</v>
      </c>
      <c r="D69" s="6">
        <v>48548</v>
      </c>
      <c r="E69" s="6">
        <v>44406</v>
      </c>
      <c r="F69">
        <v>154.07745777</v>
      </c>
      <c r="G69">
        <v>138.38580332000001</v>
      </c>
      <c r="H69">
        <v>124.42616916</v>
      </c>
      <c r="I69">
        <v>111.99831386</v>
      </c>
      <c r="J69">
        <v>100.92606407</v>
      </c>
      <c r="K69">
        <v>91.054316709999995</v>
      </c>
      <c r="L69">
        <v>82.246427359999998</v>
      </c>
      <c r="M69">
        <v>74.381933329999995</v>
      </c>
      <c r="N69">
        <v>67.354567320000001</v>
      </c>
    </row>
    <row r="70" spans="1:14" x14ac:dyDescent="0.25">
      <c r="A70" t="s">
        <v>4409</v>
      </c>
      <c r="B70" s="6">
        <v>44391</v>
      </c>
      <c r="C70">
        <v>0.9</v>
      </c>
      <c r="D70" s="6">
        <v>45730</v>
      </c>
      <c r="E70" s="6">
        <v>44391</v>
      </c>
      <c r="F70">
        <v>116.08559534</v>
      </c>
      <c r="G70">
        <v>111.95265621999999</v>
      </c>
      <c r="H70">
        <v>107.98802567</v>
      </c>
      <c r="I70">
        <v>104.18389551</v>
      </c>
      <c r="J70">
        <v>100.53286844</v>
      </c>
      <c r="K70">
        <v>97.027933619999999</v>
      </c>
      <c r="L70">
        <v>93.662443850000002</v>
      </c>
      <c r="M70">
        <v>90.430094370000006</v>
      </c>
      <c r="N70">
        <v>87.324902949999995</v>
      </c>
    </row>
    <row r="71" spans="1:14" x14ac:dyDescent="0.25">
      <c r="A71" t="s">
        <v>4410</v>
      </c>
      <c r="B71" s="6">
        <v>44398</v>
      </c>
      <c r="C71">
        <v>1.7</v>
      </c>
      <c r="D71" s="6">
        <v>48050</v>
      </c>
      <c r="E71" s="6">
        <v>44398</v>
      </c>
      <c r="F71">
        <v>146.71619147999999</v>
      </c>
      <c r="G71">
        <v>133.32736947000001</v>
      </c>
      <c r="H71">
        <v>121.26164548</v>
      </c>
      <c r="I71">
        <v>110.38151258000001</v>
      </c>
      <c r="J71">
        <v>100.56439451</v>
      </c>
      <c r="K71">
        <v>91.70095714</v>
      </c>
      <c r="L71">
        <v>83.693618389999997</v>
      </c>
      <c r="M71">
        <v>76.455232499999994</v>
      </c>
      <c r="N71">
        <v>69.907927310000005</v>
      </c>
    </row>
    <row r="72" spans="1:14" x14ac:dyDescent="0.25">
      <c r="A72" t="s">
        <v>4411</v>
      </c>
      <c r="B72" s="6">
        <v>44406</v>
      </c>
      <c r="C72">
        <v>1.1100000000000001</v>
      </c>
      <c r="D72" s="6">
        <v>46232</v>
      </c>
      <c r="E72" s="6">
        <v>44406</v>
      </c>
      <c r="F72">
        <v>122.40764590000001</v>
      </c>
      <c r="G72">
        <v>116.48074663</v>
      </c>
      <c r="H72">
        <v>110.8728193</v>
      </c>
      <c r="I72">
        <v>105.56507645000001</v>
      </c>
      <c r="J72">
        <v>100.53993412</v>
      </c>
      <c r="K72">
        <v>95.780928450000005</v>
      </c>
      <c r="L72">
        <v>91.272638409999999</v>
      </c>
      <c r="M72">
        <v>87.000614330000005</v>
      </c>
      <c r="N72">
        <v>82.951311739999994</v>
      </c>
    </row>
    <row r="73" spans="1:14" x14ac:dyDescent="0.25">
      <c r="A73" t="s">
        <v>4412</v>
      </c>
      <c r="B73" s="6">
        <v>44407</v>
      </c>
      <c r="C73">
        <v>0.74</v>
      </c>
      <c r="D73" s="6">
        <v>45504</v>
      </c>
      <c r="E73" s="6">
        <v>44407</v>
      </c>
      <c r="F73">
        <v>113.04929582</v>
      </c>
      <c r="G73">
        <v>109.68839336000001</v>
      </c>
      <c r="H73">
        <v>106.44466859000001</v>
      </c>
      <c r="I73">
        <v>103.31337757</v>
      </c>
      <c r="J73">
        <v>100.28999723</v>
      </c>
      <c r="K73">
        <v>97.370213680000006</v>
      </c>
      <c r="L73">
        <v>94.549911140000006</v>
      </c>
      <c r="M73">
        <v>91.825161660000006</v>
      </c>
      <c r="N73">
        <v>89.192215270000005</v>
      </c>
    </row>
    <row r="74" spans="1:14" x14ac:dyDescent="0.25">
      <c r="A74" t="s">
        <v>4413</v>
      </c>
      <c r="B74" s="6">
        <v>44386</v>
      </c>
      <c r="C74">
        <v>1.69</v>
      </c>
      <c r="D74" s="6">
        <v>48038</v>
      </c>
      <c r="E74" s="6">
        <v>44386</v>
      </c>
      <c r="F74">
        <v>146.46635427000001</v>
      </c>
      <c r="G74">
        <v>133.13712810999999</v>
      </c>
      <c r="H74">
        <v>121.12111376</v>
      </c>
      <c r="I74">
        <v>110.28225882</v>
      </c>
      <c r="J74">
        <v>100.49923621000001</v>
      </c>
      <c r="K74">
        <v>91.66378435</v>
      </c>
      <c r="L74">
        <v>83.679241809999994</v>
      </c>
      <c r="M74">
        <v>76.459252739999997</v>
      </c>
      <c r="N74">
        <v>69.926622409999993</v>
      </c>
    </row>
    <row r="75" spans="1:14" x14ac:dyDescent="0.25">
      <c r="A75" t="s">
        <v>4414</v>
      </c>
      <c r="B75" s="6">
        <v>44390</v>
      </c>
      <c r="C75">
        <v>2.4</v>
      </c>
      <c r="D75" s="6">
        <v>48040</v>
      </c>
      <c r="E75" s="6">
        <v>44390</v>
      </c>
      <c r="F75">
        <v>154.75322188000001</v>
      </c>
      <c r="G75">
        <v>140.99034223999999</v>
      </c>
      <c r="H75">
        <v>128.57230512999999</v>
      </c>
      <c r="I75">
        <v>117.36035320000001</v>
      </c>
      <c r="J75">
        <v>107.230712</v>
      </c>
      <c r="K75">
        <v>98.072903569999994</v>
      </c>
      <c r="L75">
        <v>89.788257329999993</v>
      </c>
      <c r="M75">
        <v>82.28859439</v>
      </c>
      <c r="N75">
        <v>75.495064380000002</v>
      </c>
    </row>
    <row r="76" spans="1:14" x14ac:dyDescent="0.25">
      <c r="A76" t="s">
        <v>4415</v>
      </c>
      <c r="B76" s="6">
        <v>44378</v>
      </c>
      <c r="C76">
        <v>1.22</v>
      </c>
      <c r="D76" s="6">
        <v>46204</v>
      </c>
      <c r="E76" s="6">
        <v>44378</v>
      </c>
      <c r="F76">
        <v>122.75596664</v>
      </c>
      <c r="G76">
        <v>116.91498537</v>
      </c>
      <c r="H76">
        <v>111.38336993</v>
      </c>
      <c r="I76">
        <v>106.14318801</v>
      </c>
      <c r="J76">
        <v>101.17763702000001</v>
      </c>
      <c r="K76">
        <v>96.470967169999994</v>
      </c>
      <c r="L76">
        <v>92.00841011</v>
      </c>
      <c r="M76">
        <v>87.776112859999998</v>
      </c>
      <c r="N76">
        <v>83.761076489999994</v>
      </c>
    </row>
    <row r="77" spans="1:14" x14ac:dyDescent="0.25">
      <c r="A77" t="s">
        <v>4416</v>
      </c>
      <c r="B77" s="6">
        <v>44384</v>
      </c>
      <c r="C77">
        <v>1.1200000000000001</v>
      </c>
      <c r="D77" s="6">
        <v>46199</v>
      </c>
      <c r="E77" s="6">
        <v>44384</v>
      </c>
      <c r="F77">
        <v>122.15916378</v>
      </c>
      <c r="G77">
        <v>116.35024097</v>
      </c>
      <c r="H77">
        <v>110.84838105999999</v>
      </c>
      <c r="I77">
        <v>105.63582664</v>
      </c>
      <c r="J77">
        <v>100.69593613000001</v>
      </c>
      <c r="K77">
        <v>96.013107980000001</v>
      </c>
      <c r="L77">
        <v>91.572710439999994</v>
      </c>
      <c r="M77">
        <v>87.361016399999997</v>
      </c>
      <c r="N77">
        <v>83.365142969999994</v>
      </c>
    </row>
    <row r="78" spans="1:14" x14ac:dyDescent="0.25">
      <c r="A78" t="s">
        <v>4417</v>
      </c>
      <c r="B78" s="6">
        <v>44406</v>
      </c>
      <c r="C78">
        <v>1.74</v>
      </c>
      <c r="D78" s="6">
        <v>48058</v>
      </c>
      <c r="E78" s="6">
        <v>44406</v>
      </c>
      <c r="F78">
        <v>147.27336260000001</v>
      </c>
      <c r="G78">
        <v>133.82460076999999</v>
      </c>
      <c r="H78">
        <v>121.70698410999999</v>
      </c>
      <c r="I78">
        <v>110.78191215</v>
      </c>
      <c r="J78">
        <v>100.92586386000001</v>
      </c>
      <c r="K78">
        <v>92.028688709999997</v>
      </c>
      <c r="L78">
        <v>83.992099039999999</v>
      </c>
      <c r="M78">
        <v>76.728339160000004</v>
      </c>
      <c r="N78">
        <v>70.159009639999994</v>
      </c>
    </row>
    <row r="79" spans="1:14" x14ac:dyDescent="0.25">
      <c r="A79" t="s">
        <v>4418</v>
      </c>
      <c r="B79" s="6">
        <v>44396</v>
      </c>
      <c r="C79">
        <v>1.04</v>
      </c>
      <c r="D79" s="6">
        <v>46220</v>
      </c>
      <c r="E79" s="6">
        <v>44396</v>
      </c>
      <c r="F79">
        <v>121.95262169</v>
      </c>
      <c r="G79">
        <v>116.07698308000001</v>
      </c>
      <c r="H79">
        <v>110.5156762</v>
      </c>
      <c r="I79">
        <v>105.25030425999999</v>
      </c>
      <c r="J79">
        <v>100.26364099</v>
      </c>
      <c r="K79">
        <v>95.5395501</v>
      </c>
      <c r="L79">
        <v>91.062910610000003</v>
      </c>
      <c r="M79">
        <v>86.819547799999995</v>
      </c>
      <c r="N79">
        <v>82.796169169999999</v>
      </c>
    </row>
    <row r="80" spans="1:14" x14ac:dyDescent="0.25">
      <c r="A80" t="s">
        <v>4419</v>
      </c>
      <c r="B80" s="6">
        <v>44383</v>
      </c>
      <c r="C80">
        <v>1.06</v>
      </c>
      <c r="D80" s="6">
        <v>46022</v>
      </c>
      <c r="E80" s="6">
        <v>44383</v>
      </c>
      <c r="F80">
        <v>119.92884082</v>
      </c>
      <c r="G80">
        <v>114.76560683</v>
      </c>
      <c r="H80">
        <v>109.85161759</v>
      </c>
      <c r="I80">
        <v>105.17358461000001</v>
      </c>
      <c r="J80">
        <v>100.71899619</v>
      </c>
      <c r="K80">
        <v>96.476067929999999</v>
      </c>
      <c r="L80">
        <v>92.433696679999997</v>
      </c>
      <c r="M80">
        <v>88.581417590000001</v>
      </c>
      <c r="N80">
        <v>84.909364159999996</v>
      </c>
    </row>
    <row r="81" spans="1:14" x14ac:dyDescent="0.25">
      <c r="A81" t="s">
        <v>4420</v>
      </c>
      <c r="B81" s="6">
        <v>44376</v>
      </c>
      <c r="C81">
        <v>1.1399999999999999</v>
      </c>
      <c r="D81" s="6">
        <v>46022</v>
      </c>
      <c r="E81" s="6">
        <v>44376</v>
      </c>
      <c r="F81">
        <v>120.31634337</v>
      </c>
      <c r="G81">
        <v>115.14416856</v>
      </c>
      <c r="H81">
        <v>110.22155222000001</v>
      </c>
      <c r="I81">
        <v>105.53519215999999</v>
      </c>
      <c r="J81">
        <v>101.0725637</v>
      </c>
      <c r="K81">
        <v>96.821870110000006</v>
      </c>
      <c r="L81">
        <v>92.771996520000002</v>
      </c>
      <c r="M81">
        <v>88.912466969999997</v>
      </c>
      <c r="N81">
        <v>85.233404390000004</v>
      </c>
    </row>
    <row r="82" spans="1:14" x14ac:dyDescent="0.25">
      <c r="A82" t="s">
        <v>4421</v>
      </c>
      <c r="B82" s="6">
        <v>44376</v>
      </c>
      <c r="C82">
        <v>1.1399999999999999</v>
      </c>
      <c r="D82" s="6">
        <v>46020</v>
      </c>
      <c r="E82" s="6">
        <v>44376</v>
      </c>
      <c r="F82">
        <v>120.29407559000001</v>
      </c>
      <c r="G82">
        <v>115.12910770000001</v>
      </c>
      <c r="H82">
        <v>110.21305301</v>
      </c>
      <c r="I82">
        <v>105.53265989000001</v>
      </c>
      <c r="J82">
        <v>101.07545027</v>
      </c>
      <c r="K82">
        <v>96.829670390000004</v>
      </c>
      <c r="L82">
        <v>92.784245040000002</v>
      </c>
      <c r="M82">
        <v>88.928734829999996</v>
      </c>
      <c r="N82">
        <v>85.253296419999998</v>
      </c>
    </row>
    <row r="83" spans="1:14" x14ac:dyDescent="0.25">
      <c r="A83" t="s">
        <v>4422</v>
      </c>
      <c r="B83" s="6">
        <v>44376</v>
      </c>
      <c r="C83">
        <v>1.78</v>
      </c>
      <c r="D83" s="6">
        <v>47480</v>
      </c>
      <c r="E83" s="6">
        <v>44376</v>
      </c>
      <c r="F83">
        <v>140.98024620000001</v>
      </c>
      <c r="G83">
        <v>130.00993493999999</v>
      </c>
      <c r="H83">
        <v>119.9697614</v>
      </c>
      <c r="I83">
        <v>110.77617132</v>
      </c>
      <c r="J83">
        <v>102.35350866</v>
      </c>
      <c r="K83">
        <v>94.633232710000001</v>
      </c>
      <c r="L83">
        <v>87.553216340000006</v>
      </c>
      <c r="M83">
        <v>81.057116750000006</v>
      </c>
      <c r="N83">
        <v>75.093810669999996</v>
      </c>
    </row>
    <row r="84" spans="1:14" x14ac:dyDescent="0.25">
      <c r="A84" t="s">
        <v>4423</v>
      </c>
      <c r="B84" s="6">
        <v>44376</v>
      </c>
      <c r="C84">
        <v>1.89</v>
      </c>
      <c r="D84" s="6">
        <v>48026</v>
      </c>
      <c r="E84" s="6">
        <v>44376</v>
      </c>
      <c r="F84">
        <v>148.65266854000001</v>
      </c>
      <c r="G84">
        <v>135.25783240999999</v>
      </c>
      <c r="H84">
        <v>123.17525184</v>
      </c>
      <c r="I84">
        <v>112.26958196</v>
      </c>
      <c r="J84">
        <v>102.42006778</v>
      </c>
      <c r="K84">
        <v>93.518905939999996</v>
      </c>
      <c r="L84">
        <v>85.469797639999996</v>
      </c>
      <c r="M84">
        <v>78.186669629999997</v>
      </c>
      <c r="N84">
        <v>71.592542969999997</v>
      </c>
    </row>
    <row r="85" spans="1:14" x14ac:dyDescent="0.25">
      <c r="A85" t="s">
        <v>4424</v>
      </c>
      <c r="B85" s="6">
        <v>44396</v>
      </c>
      <c r="C85">
        <v>1</v>
      </c>
      <c r="D85" s="6">
        <v>46132</v>
      </c>
      <c r="E85" s="6">
        <v>44396</v>
      </c>
      <c r="F85">
        <v>120.75262991</v>
      </c>
      <c r="G85">
        <v>115.20357405999999</v>
      </c>
      <c r="H85">
        <v>109.93866751</v>
      </c>
      <c r="I85">
        <v>104.94181026</v>
      </c>
      <c r="J85">
        <v>100.19790956999999</v>
      </c>
      <c r="K85">
        <v>95.692810510000001</v>
      </c>
      <c r="L85">
        <v>91.413231749999994</v>
      </c>
      <c r="M85">
        <v>87.346706220000002</v>
      </c>
      <c r="N85">
        <v>83.481526209999998</v>
      </c>
    </row>
    <row r="86" spans="1:14" x14ac:dyDescent="0.25">
      <c r="A86" t="s">
        <v>4425</v>
      </c>
      <c r="B86" s="6">
        <v>44386</v>
      </c>
      <c r="C86">
        <v>2.44</v>
      </c>
      <c r="D86" s="6">
        <v>48036</v>
      </c>
      <c r="E86" s="6">
        <v>44386</v>
      </c>
      <c r="F86">
        <v>155.16390946000001</v>
      </c>
      <c r="G86">
        <v>141.39598831000001</v>
      </c>
      <c r="H86">
        <v>128.97135144000001</v>
      </c>
      <c r="I86">
        <v>117.75158491000001</v>
      </c>
      <c r="J86">
        <v>107.6132021</v>
      </c>
      <c r="K86">
        <v>98.445965490000006</v>
      </c>
      <c r="L86">
        <v>90.151404749999998</v>
      </c>
      <c r="M86">
        <v>82.641507079999997</v>
      </c>
      <c r="N86">
        <v>75.837559159999998</v>
      </c>
    </row>
    <row r="87" spans="1:14" x14ac:dyDescent="0.25">
      <c r="A87" t="s">
        <v>4426</v>
      </c>
      <c r="B87" s="6">
        <v>44371</v>
      </c>
      <c r="C87">
        <v>0.78</v>
      </c>
      <c r="D87" s="6">
        <v>45467</v>
      </c>
      <c r="E87" s="6">
        <v>44371</v>
      </c>
      <c r="F87">
        <v>112.75877912999999</v>
      </c>
      <c r="G87">
        <v>109.52138678</v>
      </c>
      <c r="H87">
        <v>106.39309869</v>
      </c>
      <c r="I87">
        <v>103.36965123</v>
      </c>
      <c r="J87">
        <v>100.44697173</v>
      </c>
      <c r="K87">
        <v>97.621168830000002</v>
      </c>
      <c r="L87">
        <v>94.888523259999999</v>
      </c>
      <c r="M87">
        <v>92.245479279999998</v>
      </c>
      <c r="N87">
        <v>89.688636529999997</v>
      </c>
    </row>
    <row r="88" spans="1:14" x14ac:dyDescent="0.25">
      <c r="A88" t="s">
        <v>4427</v>
      </c>
      <c r="B88" s="6">
        <v>44371</v>
      </c>
      <c r="C88">
        <v>1.01</v>
      </c>
      <c r="D88" s="6">
        <v>45832</v>
      </c>
      <c r="E88" s="6">
        <v>44371</v>
      </c>
      <c r="F88">
        <v>117.64123743</v>
      </c>
      <c r="G88">
        <v>113.14927584</v>
      </c>
      <c r="H88">
        <v>108.85186759</v>
      </c>
      <c r="I88">
        <v>104.73959410000001</v>
      </c>
      <c r="J88">
        <v>100.80354223000001</v>
      </c>
      <c r="K88">
        <v>97.035274389999998</v>
      </c>
      <c r="L88">
        <v>93.426800659999998</v>
      </c>
      <c r="M88">
        <v>89.970552639999994</v>
      </c>
      <c r="N88">
        <v>86.659358999999995</v>
      </c>
    </row>
    <row r="89" spans="1:14" x14ac:dyDescent="0.25">
      <c r="A89" t="s">
        <v>4428</v>
      </c>
      <c r="B89" s="6">
        <v>44371</v>
      </c>
      <c r="C89">
        <v>1.22</v>
      </c>
      <c r="D89" s="6">
        <v>46197</v>
      </c>
      <c r="E89" s="6">
        <v>44371</v>
      </c>
      <c r="F89">
        <v>122.67827843000001</v>
      </c>
      <c r="G89">
        <v>116.86275608</v>
      </c>
      <c r="H89">
        <v>111.35412436999999</v>
      </c>
      <c r="I89">
        <v>106.1346601</v>
      </c>
      <c r="J89">
        <v>101.18775233</v>
      </c>
      <c r="K89">
        <v>96.497826950000004</v>
      </c>
      <c r="L89">
        <v>92.050276699999998</v>
      </c>
      <c r="M89">
        <v>87.831396350000006</v>
      </c>
      <c r="N89">
        <v>83.828322459999995</v>
      </c>
    </row>
    <row r="90" spans="1:14" x14ac:dyDescent="0.25">
      <c r="A90" t="s">
        <v>4429</v>
      </c>
      <c r="B90" s="6">
        <v>44371</v>
      </c>
      <c r="C90">
        <v>1.43</v>
      </c>
      <c r="D90" s="6">
        <v>46562</v>
      </c>
      <c r="E90" s="6">
        <v>44371</v>
      </c>
      <c r="F90">
        <v>127.86638367</v>
      </c>
      <c r="G90">
        <v>120.66184862</v>
      </c>
      <c r="H90">
        <v>113.90445823</v>
      </c>
      <c r="I90">
        <v>107.56425102999999</v>
      </c>
      <c r="J90">
        <v>101.61341876</v>
      </c>
      <c r="K90">
        <v>96.026141179999996</v>
      </c>
      <c r="L90">
        <v>90.778434309999994</v>
      </c>
      <c r="M90">
        <v>85.848011009999993</v>
      </c>
      <c r="N90">
        <v>81.214152799999994</v>
      </c>
    </row>
    <row r="91" spans="1:14" x14ac:dyDescent="0.25">
      <c r="A91" t="s">
        <v>4430</v>
      </c>
      <c r="B91" s="6">
        <v>44371</v>
      </c>
      <c r="C91">
        <v>1.6</v>
      </c>
      <c r="D91" s="6">
        <v>46927</v>
      </c>
      <c r="E91" s="6">
        <v>44371</v>
      </c>
      <c r="F91">
        <v>133.05258975999999</v>
      </c>
      <c r="G91">
        <v>124.39913103000001</v>
      </c>
      <c r="H91">
        <v>116.36176043</v>
      </c>
      <c r="I91">
        <v>108.89356508</v>
      </c>
      <c r="J91">
        <v>101.95142795</v>
      </c>
      <c r="K91">
        <v>95.49570276</v>
      </c>
      <c r="L91">
        <v>89.489918340000003</v>
      </c>
      <c r="M91">
        <v>83.900509450000001</v>
      </c>
      <c r="N91">
        <v>78.696571759999998</v>
      </c>
    </row>
    <row r="92" spans="1:14" x14ac:dyDescent="0.25">
      <c r="A92" t="s">
        <v>4431</v>
      </c>
      <c r="B92" s="6">
        <v>44376</v>
      </c>
      <c r="C92">
        <v>1.25</v>
      </c>
      <c r="D92" s="6">
        <v>46202</v>
      </c>
      <c r="E92" s="6">
        <v>44376</v>
      </c>
      <c r="F92">
        <v>122.89613704</v>
      </c>
      <c r="G92">
        <v>117.05836711000001</v>
      </c>
      <c r="H92">
        <v>111.52940099999999</v>
      </c>
      <c r="I92">
        <v>106.29136023</v>
      </c>
      <c r="J92">
        <v>101.32749127</v>
      </c>
      <c r="K92">
        <v>96.622089079999995</v>
      </c>
      <c r="L92">
        <v>92.160426139999998</v>
      </c>
      <c r="M92">
        <v>87.928686679999998</v>
      </c>
      <c r="N92">
        <v>83.913905720000002</v>
      </c>
    </row>
    <row r="93" spans="1:14" x14ac:dyDescent="0.25">
      <c r="A93" t="s">
        <v>4432</v>
      </c>
      <c r="B93" s="6">
        <v>44358</v>
      </c>
      <c r="C93">
        <v>1.9</v>
      </c>
      <c r="D93" s="6">
        <v>46183</v>
      </c>
      <c r="E93" s="6">
        <v>44358</v>
      </c>
      <c r="F93">
        <v>126.16879729</v>
      </c>
      <c r="G93">
        <v>120.31152058000001</v>
      </c>
      <c r="H93">
        <v>114.75975407999999</v>
      </c>
      <c r="I93">
        <v>109.49602092000001</v>
      </c>
      <c r="J93">
        <v>104.50393138</v>
      </c>
      <c r="K93">
        <v>99.768109769999995</v>
      </c>
      <c r="L93">
        <v>95.274126659999993</v>
      </c>
      <c r="M93">
        <v>91.008435910000003</v>
      </c>
      <c r="N93">
        <v>86.958316280000005</v>
      </c>
    </row>
    <row r="94" spans="1:14" x14ac:dyDescent="0.25">
      <c r="A94" t="s">
        <v>4433</v>
      </c>
      <c r="B94" s="6">
        <v>44358</v>
      </c>
      <c r="C94">
        <v>2.0299999999999998</v>
      </c>
      <c r="D94" s="6">
        <v>46183</v>
      </c>
      <c r="E94" s="6">
        <v>44358</v>
      </c>
      <c r="F94">
        <v>126.86564504</v>
      </c>
      <c r="G94">
        <v>120.99071379</v>
      </c>
      <c r="H94">
        <v>115.42196247</v>
      </c>
      <c r="I94">
        <v>110.14188299</v>
      </c>
      <c r="J94">
        <v>105.13405606000001</v>
      </c>
      <c r="K94">
        <v>100.38307802999999</v>
      </c>
      <c r="L94">
        <v>95.874493000000001</v>
      </c>
      <c r="M94">
        <v>91.594729779999994</v>
      </c>
      <c r="N94">
        <v>87.531043370000006</v>
      </c>
    </row>
    <row r="95" spans="1:14" x14ac:dyDescent="0.25">
      <c r="A95" t="s">
        <v>4434</v>
      </c>
      <c r="B95" s="6">
        <v>44358</v>
      </c>
      <c r="C95">
        <v>1.85</v>
      </c>
      <c r="D95" s="6">
        <v>48010</v>
      </c>
      <c r="E95" s="6">
        <v>44358</v>
      </c>
      <c r="F95">
        <v>147.86924902000001</v>
      </c>
      <c r="G95">
        <v>134.58223955</v>
      </c>
      <c r="H95">
        <v>122.59217961</v>
      </c>
      <c r="I95">
        <v>111.76582014</v>
      </c>
      <c r="J95">
        <v>101.98421872</v>
      </c>
      <c r="K95">
        <v>93.141139719999998</v>
      </c>
      <c r="L95">
        <v>85.141640379999998</v>
      </c>
      <c r="M95">
        <v>77.900820400000001</v>
      </c>
      <c r="N95">
        <v>71.342715339999998</v>
      </c>
    </row>
    <row r="96" spans="1:14" x14ac:dyDescent="0.25">
      <c r="A96" t="s">
        <v>4435</v>
      </c>
      <c r="B96" s="6">
        <v>44370</v>
      </c>
      <c r="C96">
        <v>0.78</v>
      </c>
      <c r="D96" s="6">
        <v>45467</v>
      </c>
      <c r="E96" s="6">
        <v>44370</v>
      </c>
      <c r="F96">
        <v>112.75877912999999</v>
      </c>
      <c r="G96">
        <v>109.52138678</v>
      </c>
      <c r="H96">
        <v>106.39309869</v>
      </c>
      <c r="I96">
        <v>103.36965123</v>
      </c>
      <c r="J96">
        <v>100.44697173</v>
      </c>
      <c r="K96">
        <v>97.621168830000002</v>
      </c>
      <c r="L96">
        <v>94.888523259999999</v>
      </c>
      <c r="M96">
        <v>92.245479279999998</v>
      </c>
      <c r="N96">
        <v>89.688636529999997</v>
      </c>
    </row>
    <row r="97" spans="1:14" x14ac:dyDescent="0.25">
      <c r="A97" t="s">
        <v>4436</v>
      </c>
      <c r="B97" s="6">
        <v>44370</v>
      </c>
      <c r="C97">
        <v>1.22</v>
      </c>
      <c r="D97" s="6">
        <v>46196</v>
      </c>
      <c r="E97" s="6">
        <v>44370</v>
      </c>
      <c r="F97">
        <v>122.66723738</v>
      </c>
      <c r="G97">
        <v>116.85533097</v>
      </c>
      <c r="H97">
        <v>111.34996504999999</v>
      </c>
      <c r="I97">
        <v>106.13344588</v>
      </c>
      <c r="J97">
        <v>101.18918954999999</v>
      </c>
      <c r="K97">
        <v>96.501646699999995</v>
      </c>
      <c r="L97">
        <v>92.056232809999997</v>
      </c>
      <c r="M97">
        <v>87.839263489999993</v>
      </c>
      <c r="N97">
        <v>83.837894449999993</v>
      </c>
    </row>
    <row r="98" spans="1:14" x14ac:dyDescent="0.25">
      <c r="A98" t="s">
        <v>4437</v>
      </c>
      <c r="B98" s="6">
        <v>44371</v>
      </c>
      <c r="C98">
        <v>0.56999999999999995</v>
      </c>
      <c r="D98" s="6">
        <v>45100</v>
      </c>
      <c r="E98" s="6">
        <v>44371</v>
      </c>
      <c r="F98">
        <v>108.10522530999999</v>
      </c>
      <c r="G98">
        <v>106.05463802</v>
      </c>
      <c r="H98">
        <v>104.05308341</v>
      </c>
      <c r="I98">
        <v>102.09908946</v>
      </c>
      <c r="J98">
        <v>100.19123827</v>
      </c>
      <c r="K98">
        <v>98.328163709999998</v>
      </c>
      <c r="L98">
        <v>96.50854914</v>
      </c>
      <c r="M98">
        <v>94.731125309999996</v>
      </c>
      <c r="N98">
        <v>92.994668279999999</v>
      </c>
    </row>
    <row r="99" spans="1:14" x14ac:dyDescent="0.25">
      <c r="A99" t="s">
        <v>4438</v>
      </c>
      <c r="B99" s="6">
        <v>44334</v>
      </c>
      <c r="C99">
        <v>1.17</v>
      </c>
      <c r="D99" s="6">
        <v>46160</v>
      </c>
      <c r="E99" s="6">
        <v>44334</v>
      </c>
      <c r="F99">
        <v>122.00251837</v>
      </c>
      <c r="G99">
        <v>116.32761511</v>
      </c>
      <c r="H99">
        <v>110.94682553</v>
      </c>
      <c r="I99">
        <v>105.84339362999999</v>
      </c>
      <c r="J99">
        <v>101.00160735999999</v>
      </c>
      <c r="K99">
        <v>96.406727849999996</v>
      </c>
      <c r="L99">
        <v>92.044923679999997</v>
      </c>
      <c r="M99">
        <v>87.90321007</v>
      </c>
      <c r="N99">
        <v>83.969392490000004</v>
      </c>
    </row>
    <row r="100" spans="1:14" x14ac:dyDescent="0.25">
      <c r="A100" t="s">
        <v>4439</v>
      </c>
      <c r="B100" s="6">
        <v>44341</v>
      </c>
      <c r="C100">
        <v>1.02</v>
      </c>
      <c r="D100" s="6">
        <v>46010</v>
      </c>
      <c r="E100" s="6">
        <v>44341</v>
      </c>
      <c r="F100">
        <v>119.60412148</v>
      </c>
      <c r="G100">
        <v>114.48886005999999</v>
      </c>
      <c r="H100">
        <v>109.61881852</v>
      </c>
      <c r="I100">
        <v>104.98101599</v>
      </c>
      <c r="J100">
        <v>100.56322473</v>
      </c>
      <c r="K100">
        <v>96.353922479999994</v>
      </c>
      <c r="L100">
        <v>92.342248190000007</v>
      </c>
      <c r="M100">
        <v>88.517960669999994</v>
      </c>
      <c r="N100">
        <v>84.871400089999995</v>
      </c>
    </row>
    <row r="101" spans="1:14" x14ac:dyDescent="0.25">
      <c r="A101" t="s">
        <v>4440</v>
      </c>
      <c r="B101" s="6">
        <v>44342</v>
      </c>
      <c r="C101">
        <v>1.01</v>
      </c>
      <c r="D101" s="6">
        <v>46010</v>
      </c>
      <c r="E101" s="6">
        <v>44342</v>
      </c>
      <c r="F101">
        <v>119.55606637</v>
      </c>
      <c r="G101">
        <v>114.44190570000001</v>
      </c>
      <c r="H101">
        <v>109.57292653</v>
      </c>
      <c r="I101">
        <v>104.93614965</v>
      </c>
      <c r="J101">
        <v>100.51934888</v>
      </c>
      <c r="K101">
        <v>96.311003499999998</v>
      </c>
      <c r="L101">
        <v>92.300253859999998</v>
      </c>
      <c r="M101">
        <v>88.476860149999993</v>
      </c>
      <c r="N101">
        <v>84.831163790000005</v>
      </c>
    </row>
    <row r="102" spans="1:14" x14ac:dyDescent="0.25">
      <c r="A102" t="s">
        <v>4441</v>
      </c>
      <c r="B102" s="6">
        <v>44342</v>
      </c>
      <c r="C102">
        <v>2.13</v>
      </c>
      <c r="D102" s="6">
        <v>48725</v>
      </c>
      <c r="E102" s="6">
        <v>44342</v>
      </c>
      <c r="F102">
        <v>159.66222805999999</v>
      </c>
      <c r="G102">
        <v>142.93495815</v>
      </c>
      <c r="H102">
        <v>128.11749044999999</v>
      </c>
      <c r="I102">
        <v>114.98132492000001</v>
      </c>
      <c r="J102">
        <v>103.32637097</v>
      </c>
      <c r="K102">
        <v>92.977289880000001</v>
      </c>
      <c r="L102">
        <v>83.780323809999999</v>
      </c>
      <c r="M102">
        <v>75.600544650000003</v>
      </c>
      <c r="N102">
        <v>68.319465289999997</v>
      </c>
    </row>
    <row r="103" spans="1:14" x14ac:dyDescent="0.25">
      <c r="A103" t="s">
        <v>4442</v>
      </c>
      <c r="B103" s="6">
        <v>44342</v>
      </c>
      <c r="C103">
        <v>1.1100000000000001</v>
      </c>
      <c r="D103" s="6">
        <v>46168</v>
      </c>
      <c r="E103" s="6">
        <v>44342</v>
      </c>
      <c r="F103">
        <v>121.71366465</v>
      </c>
      <c r="G103">
        <v>116.02107818</v>
      </c>
      <c r="H103">
        <v>110.6246455</v>
      </c>
      <c r="I103">
        <v>105.50748702999999</v>
      </c>
      <c r="J103">
        <v>100.65377037</v>
      </c>
      <c r="K103">
        <v>96.048639919999999</v>
      </c>
      <c r="L103">
        <v>91.678151630000002</v>
      </c>
      <c r="M103">
        <v>87.529212439999995</v>
      </c>
      <c r="N103">
        <v>83.589524069999996</v>
      </c>
    </row>
    <row r="104" spans="1:14" x14ac:dyDescent="0.25">
      <c r="A104" t="s">
        <v>4443</v>
      </c>
      <c r="B104" s="6">
        <v>44356</v>
      </c>
      <c r="C104">
        <v>0.47</v>
      </c>
      <c r="D104" s="6">
        <v>45086</v>
      </c>
      <c r="E104" s="6">
        <v>44356</v>
      </c>
      <c r="F104">
        <v>107.74884702999999</v>
      </c>
      <c r="G104">
        <v>105.74375748999999</v>
      </c>
      <c r="H104">
        <v>103.78573206</v>
      </c>
      <c r="I104">
        <v>101.87338498</v>
      </c>
      <c r="J104">
        <v>100.0053803</v>
      </c>
      <c r="K104">
        <v>98.180429810000007</v>
      </c>
      <c r="L104">
        <v>96.397291010000004</v>
      </c>
      <c r="M104">
        <v>94.654765139999995</v>
      </c>
      <c r="N104">
        <v>92.951695409999999</v>
      </c>
    </row>
    <row r="105" spans="1:14" x14ac:dyDescent="0.25">
      <c r="A105" t="s">
        <v>4226</v>
      </c>
      <c r="B105" s="6">
        <v>44285</v>
      </c>
      <c r="C105">
        <v>1.27</v>
      </c>
      <c r="D105" s="6">
        <v>46111</v>
      </c>
      <c r="E105" s="6">
        <v>44285</v>
      </c>
      <c r="F105">
        <v>121.92151812</v>
      </c>
      <c r="G105">
        <v>116.41267695000001</v>
      </c>
      <c r="H105">
        <v>111.18244937999999</v>
      </c>
      <c r="I105">
        <v>106.2152385</v>
      </c>
      <c r="J105">
        <v>101.49641024</v>
      </c>
      <c r="K105">
        <v>97.012228050000004</v>
      </c>
      <c r="L105">
        <v>92.749792380000002</v>
      </c>
      <c r="M105">
        <v>88.696984659999998</v>
      </c>
      <c r="N105">
        <v>84.842415380000006</v>
      </c>
    </row>
    <row r="106" spans="1:14" x14ac:dyDescent="0.25">
      <c r="A106" t="s">
        <v>4229</v>
      </c>
      <c r="B106" s="6">
        <v>44285</v>
      </c>
      <c r="C106">
        <v>0.68</v>
      </c>
      <c r="D106" s="6">
        <v>45380</v>
      </c>
      <c r="E106" s="6">
        <v>44285</v>
      </c>
      <c r="F106">
        <v>111.50798598</v>
      </c>
      <c r="G106">
        <v>108.55862867</v>
      </c>
      <c r="H106">
        <v>105.70213106999999</v>
      </c>
      <c r="I106">
        <v>102.93495608000001</v>
      </c>
      <c r="J106">
        <v>100.25372855000001</v>
      </c>
      <c r="K106">
        <v>97.655226440000007</v>
      </c>
      <c r="L106">
        <v>95.136372609999995</v>
      </c>
      <c r="M106">
        <v>92.694227060000003</v>
      </c>
      <c r="N106">
        <v>90.325979700000005</v>
      </c>
    </row>
    <row r="107" spans="1:14" x14ac:dyDescent="0.25">
      <c r="A107" t="s">
        <v>4382</v>
      </c>
      <c r="B107" s="6">
        <v>44293</v>
      </c>
      <c r="C107">
        <v>0.94</v>
      </c>
      <c r="D107" s="6">
        <v>45754</v>
      </c>
      <c r="E107" s="6">
        <v>44293</v>
      </c>
      <c r="F107">
        <v>116.50548542999999</v>
      </c>
      <c r="G107">
        <v>112.28706751999999</v>
      </c>
      <c r="H107">
        <v>108.24305563999999</v>
      </c>
      <c r="I107">
        <v>104.36522429</v>
      </c>
      <c r="J107">
        <v>100.64578942</v>
      </c>
      <c r="K107">
        <v>97.077381590000002</v>
      </c>
      <c r="L107">
        <v>93.653020949999998</v>
      </c>
      <c r="M107">
        <v>90.366093879999994</v>
      </c>
      <c r="N107">
        <v>87.210331300000007</v>
      </c>
    </row>
    <row r="108" spans="1:14" x14ac:dyDescent="0.25">
      <c r="A108" t="s">
        <v>4380</v>
      </c>
      <c r="B108" s="6">
        <v>44293</v>
      </c>
      <c r="C108">
        <v>1.23</v>
      </c>
      <c r="D108" s="6">
        <v>46119</v>
      </c>
      <c r="E108" s="6">
        <v>44293</v>
      </c>
      <c r="F108">
        <v>121.86193016</v>
      </c>
      <c r="G108">
        <v>116.32645877</v>
      </c>
      <c r="H108">
        <v>111.07219571</v>
      </c>
      <c r="I108">
        <v>106.0833272</v>
      </c>
      <c r="J108">
        <v>101.34502071999999</v>
      </c>
      <c r="K108">
        <v>96.843358019999997</v>
      </c>
      <c r="L108">
        <v>92.565273099999999</v>
      </c>
      <c r="M108">
        <v>88.498494829999999</v>
      </c>
      <c r="N108">
        <v>84.631493809999995</v>
      </c>
    </row>
    <row r="109" spans="1:14" x14ac:dyDescent="0.25">
      <c r="A109" t="s">
        <v>4379</v>
      </c>
      <c r="B109" s="6">
        <v>44306</v>
      </c>
      <c r="C109">
        <v>1.08</v>
      </c>
      <c r="D109" s="6">
        <v>45996</v>
      </c>
      <c r="E109" s="6">
        <v>44306</v>
      </c>
      <c r="F109">
        <v>119.73661042000001</v>
      </c>
      <c r="G109">
        <v>114.66566107</v>
      </c>
      <c r="H109">
        <v>109.83567764</v>
      </c>
      <c r="I109">
        <v>105.23401508000001</v>
      </c>
      <c r="J109">
        <v>100.84875533</v>
      </c>
      <c r="K109">
        <v>96.66866186</v>
      </c>
      <c r="L109">
        <v>92.683137209999998</v>
      </c>
      <c r="M109">
        <v>88.882183470000001</v>
      </c>
      <c r="N109">
        <v>85.256365360000004</v>
      </c>
    </row>
    <row r="110" spans="1:14" x14ac:dyDescent="0.25">
      <c r="A110" t="s">
        <v>4381</v>
      </c>
      <c r="B110" s="6">
        <v>44306</v>
      </c>
      <c r="C110">
        <v>1.08</v>
      </c>
      <c r="D110" s="6">
        <v>46003</v>
      </c>
      <c r="E110" s="6">
        <v>44306</v>
      </c>
      <c r="F110">
        <v>119.81451767999999</v>
      </c>
      <c r="G110">
        <v>114.71811925</v>
      </c>
      <c r="H110">
        <v>109.86492368</v>
      </c>
      <c r="I110">
        <v>105.24211373</v>
      </c>
      <c r="J110">
        <v>100.83761238</v>
      </c>
      <c r="K110">
        <v>96.640036309999999</v>
      </c>
      <c r="L110">
        <v>92.638652489999998</v>
      </c>
      <c r="M110">
        <v>88.823337739999999</v>
      </c>
      <c r="N110">
        <v>85.184541050000007</v>
      </c>
    </row>
    <row r="111" spans="1:14" x14ac:dyDescent="0.25">
      <c r="A111" t="s">
        <v>4236</v>
      </c>
      <c r="B111" s="6">
        <v>44277</v>
      </c>
      <c r="C111">
        <v>1.41</v>
      </c>
      <c r="D111" s="6">
        <v>45372</v>
      </c>
      <c r="E111" s="6">
        <v>44277</v>
      </c>
      <c r="F111">
        <v>113.4741097</v>
      </c>
      <c r="G111">
        <v>110.52236517999999</v>
      </c>
      <c r="H111">
        <v>107.6627263</v>
      </c>
      <c r="I111">
        <v>104.89171534</v>
      </c>
      <c r="J111">
        <v>102.20601215000001</v>
      </c>
      <c r="K111">
        <v>99.602445750000001</v>
      </c>
      <c r="L111">
        <v>97.077986300000006</v>
      </c>
      <c r="M111">
        <v>94.629737739999996</v>
      </c>
      <c r="N111">
        <v>92.25493075</v>
      </c>
    </row>
    <row r="112" spans="1:14" x14ac:dyDescent="0.25">
      <c r="A112" t="s">
        <v>4233</v>
      </c>
      <c r="B112" s="6">
        <v>44274</v>
      </c>
      <c r="C112">
        <v>0.95</v>
      </c>
      <c r="D112" s="6">
        <v>45735</v>
      </c>
      <c r="E112" s="6">
        <v>44274</v>
      </c>
      <c r="F112">
        <v>116.33727428</v>
      </c>
      <c r="G112">
        <v>112.18328201</v>
      </c>
      <c r="H112">
        <v>108.19895621000001</v>
      </c>
      <c r="I112">
        <v>104.37639932</v>
      </c>
      <c r="J112">
        <v>100.70813108999999</v>
      </c>
      <c r="K112">
        <v>97.187063589999994</v>
      </c>
      <c r="L112">
        <v>93.806478010000006</v>
      </c>
      <c r="M112">
        <v>90.560002960000006</v>
      </c>
      <c r="N112">
        <v>87.441594219999999</v>
      </c>
    </row>
    <row r="113" spans="1:14" x14ac:dyDescent="0.25">
      <c r="A113" t="s">
        <v>4240</v>
      </c>
      <c r="B113" s="6">
        <v>44279</v>
      </c>
      <c r="C113">
        <v>2.06</v>
      </c>
      <c r="D113" s="6">
        <v>47931</v>
      </c>
      <c r="E113" s="6">
        <v>44279</v>
      </c>
      <c r="F113">
        <v>149.47004655999999</v>
      </c>
      <c r="G113">
        <v>136.39500165999999</v>
      </c>
      <c r="H113">
        <v>124.56876059</v>
      </c>
      <c r="I113">
        <v>113.86539841</v>
      </c>
      <c r="J113">
        <v>104.17229953</v>
      </c>
      <c r="K113">
        <v>95.388687849999997</v>
      </c>
      <c r="L113">
        <v>87.424326239999999</v>
      </c>
      <c r="M113">
        <v>80.198364920000003</v>
      </c>
      <c r="N113">
        <v>73.638321129999994</v>
      </c>
    </row>
    <row r="114" spans="1:14" x14ac:dyDescent="0.25">
      <c r="A114" t="s">
        <v>4225</v>
      </c>
      <c r="B114" s="6">
        <v>44279</v>
      </c>
      <c r="C114">
        <v>1.18</v>
      </c>
      <c r="D114" s="6">
        <v>46105</v>
      </c>
      <c r="E114" s="6">
        <v>44279</v>
      </c>
      <c r="F114">
        <v>121.3927552</v>
      </c>
      <c r="G114">
        <v>115.91696166</v>
      </c>
      <c r="H114">
        <v>110.71741846</v>
      </c>
      <c r="I114">
        <v>105.77870555</v>
      </c>
      <c r="J114">
        <v>101.08635158</v>
      </c>
      <c r="K114">
        <v>96.626769719999999</v>
      </c>
      <c r="L114">
        <v>92.387198369999993</v>
      </c>
      <c r="M114">
        <v>88.355646039999996</v>
      </c>
      <c r="N114">
        <v>84.520840430000007</v>
      </c>
    </row>
    <row r="115" spans="1:14" x14ac:dyDescent="0.25">
      <c r="A115" t="s">
        <v>4245</v>
      </c>
      <c r="B115" s="6">
        <v>44285</v>
      </c>
      <c r="C115">
        <v>0.47</v>
      </c>
      <c r="D115" s="6">
        <v>45015</v>
      </c>
      <c r="E115" s="6">
        <v>44285</v>
      </c>
      <c r="F115">
        <v>106.96354126999999</v>
      </c>
      <c r="G115">
        <v>105.17677131000001</v>
      </c>
      <c r="H115">
        <v>103.42889396</v>
      </c>
      <c r="I115">
        <v>101.71870806</v>
      </c>
      <c r="J115">
        <v>100.0450622</v>
      </c>
      <c r="K115">
        <v>98.406852060000006</v>
      </c>
      <c r="L115">
        <v>96.803018010000002</v>
      </c>
      <c r="M115">
        <v>95.232542820000006</v>
      </c>
      <c r="N115">
        <v>93.694449449999993</v>
      </c>
    </row>
    <row r="116" spans="1:14" x14ac:dyDescent="0.25">
      <c r="A116" t="s">
        <v>4227</v>
      </c>
      <c r="B116" s="6">
        <v>44285</v>
      </c>
      <c r="C116">
        <v>2.16</v>
      </c>
      <c r="D116" s="6">
        <v>47935</v>
      </c>
      <c r="E116" s="6">
        <v>44285</v>
      </c>
      <c r="F116">
        <v>150.64688597</v>
      </c>
      <c r="G116">
        <v>137.49763351999999</v>
      </c>
      <c r="H116">
        <v>125.60403735</v>
      </c>
      <c r="I116">
        <v>114.83943618000001</v>
      </c>
      <c r="J116">
        <v>105.09056415000001</v>
      </c>
      <c r="K116">
        <v>96.256070300000005</v>
      </c>
      <c r="L116">
        <v>88.245208759999997</v>
      </c>
      <c r="M116">
        <v>80.976679050000001</v>
      </c>
      <c r="N116">
        <v>74.377598689999999</v>
      </c>
    </row>
    <row r="117" spans="1:14" x14ac:dyDescent="0.25">
      <c r="A117" t="s">
        <v>4224</v>
      </c>
      <c r="B117" s="6">
        <v>44270</v>
      </c>
      <c r="C117">
        <v>0.79</v>
      </c>
      <c r="D117" s="6">
        <v>45530</v>
      </c>
      <c r="E117" s="6">
        <v>44270</v>
      </c>
      <c r="F117">
        <v>113.49180676</v>
      </c>
      <c r="G117">
        <v>110.04419765</v>
      </c>
      <c r="H117">
        <v>106.71885817</v>
      </c>
      <c r="I117">
        <v>103.51073973</v>
      </c>
      <c r="J117">
        <v>100.41503471999999</v>
      </c>
      <c r="K117">
        <v>97.427163320000005</v>
      </c>
      <c r="L117">
        <v>94.542761089999999</v>
      </c>
      <c r="M117">
        <v>91.757667420000004</v>
      </c>
      <c r="N117">
        <v>89.067914630000004</v>
      </c>
    </row>
    <row r="118" spans="1:14" x14ac:dyDescent="0.25">
      <c r="A118" t="s">
        <v>4247</v>
      </c>
      <c r="B118" s="6">
        <v>44266</v>
      </c>
      <c r="C118">
        <v>0.41</v>
      </c>
      <c r="D118" s="6">
        <v>44697</v>
      </c>
      <c r="E118" s="6">
        <v>44266</v>
      </c>
      <c r="F118">
        <v>103.38085975</v>
      </c>
      <c r="G118">
        <v>102.53141519</v>
      </c>
      <c r="H118">
        <v>101.69584294000001</v>
      </c>
      <c r="I118">
        <v>100.87380546999999</v>
      </c>
      <c r="J118">
        <v>100.06497613000001</v>
      </c>
      <c r="K118">
        <v>99.269038710000004</v>
      </c>
      <c r="L118">
        <v>98.485687010000007</v>
      </c>
      <c r="M118">
        <v>97.714624470000004</v>
      </c>
      <c r="N118">
        <v>96.955563780000006</v>
      </c>
    </row>
    <row r="119" spans="1:14" x14ac:dyDescent="0.25">
      <c r="A119" t="s">
        <v>4242</v>
      </c>
      <c r="B119" s="6">
        <v>44266</v>
      </c>
      <c r="C119">
        <v>0.51</v>
      </c>
      <c r="D119" s="6">
        <v>45061</v>
      </c>
      <c r="E119" s="6">
        <v>44266</v>
      </c>
      <c r="F119">
        <v>107.55995114</v>
      </c>
      <c r="G119">
        <v>105.63134563</v>
      </c>
      <c r="H119">
        <v>103.74687969999999</v>
      </c>
      <c r="I119">
        <v>101.90520192</v>
      </c>
      <c r="J119">
        <v>100.10501454</v>
      </c>
      <c r="K119">
        <v>98.345070879999994</v>
      </c>
      <c r="L119">
        <v>96.624172720000004</v>
      </c>
      <c r="M119">
        <v>94.941167989999997</v>
      </c>
      <c r="N119">
        <v>93.294948529999999</v>
      </c>
    </row>
    <row r="120" spans="1:14" x14ac:dyDescent="0.25">
      <c r="A120" t="s">
        <v>4241</v>
      </c>
      <c r="B120" s="6">
        <v>44266</v>
      </c>
      <c r="C120">
        <v>1.06</v>
      </c>
      <c r="D120" s="6">
        <v>46092</v>
      </c>
      <c r="E120" s="6">
        <v>44266</v>
      </c>
      <c r="F120">
        <v>120.63901971</v>
      </c>
      <c r="G120">
        <v>115.22509762</v>
      </c>
      <c r="H120">
        <v>110.08269143</v>
      </c>
      <c r="I120">
        <v>105.19674433</v>
      </c>
      <c r="J120">
        <v>100.55311876</v>
      </c>
      <c r="K120">
        <v>96.138534859999993</v>
      </c>
      <c r="L120">
        <v>91.940513420000002</v>
      </c>
      <c r="M120">
        <v>87.947322940000006</v>
      </c>
      <c r="N120">
        <v>84.147930549999998</v>
      </c>
    </row>
    <row r="121" spans="1:14" x14ac:dyDescent="0.25">
      <c r="A121" t="s">
        <v>4237</v>
      </c>
      <c r="B121" s="6">
        <v>44267</v>
      </c>
      <c r="C121">
        <v>1.1299999999999999</v>
      </c>
      <c r="D121" s="6">
        <v>46093</v>
      </c>
      <c r="E121" s="6">
        <v>44267</v>
      </c>
      <c r="F121">
        <v>121.00472191999999</v>
      </c>
      <c r="G121">
        <v>115.5786447</v>
      </c>
      <c r="H121">
        <v>110.42471492</v>
      </c>
      <c r="I121">
        <v>105.5278359</v>
      </c>
      <c r="J121">
        <v>100.87383312</v>
      </c>
      <c r="K121">
        <v>96.449392419999995</v>
      </c>
      <c r="L121">
        <v>92.242002690000007</v>
      </c>
      <c r="M121">
        <v>88.239902790000002</v>
      </c>
      <c r="N121">
        <v>84.432032269999993</v>
      </c>
    </row>
    <row r="122" spans="1:14" x14ac:dyDescent="0.25">
      <c r="A122" t="s">
        <v>4238</v>
      </c>
      <c r="B122" s="6">
        <v>44270</v>
      </c>
      <c r="C122">
        <v>1.1299999999999999</v>
      </c>
      <c r="D122" s="6">
        <v>46094</v>
      </c>
      <c r="E122" s="6">
        <v>44270</v>
      </c>
      <c r="F122">
        <v>121.01577118</v>
      </c>
      <c r="G122">
        <v>115.58606872</v>
      </c>
      <c r="H122">
        <v>110.42883559000001</v>
      </c>
      <c r="I122">
        <v>105.5289492</v>
      </c>
      <c r="J122">
        <v>100.87221122</v>
      </c>
      <c r="K122">
        <v>96.445285670000004</v>
      </c>
      <c r="L122">
        <v>92.235641369999996</v>
      </c>
      <c r="M122">
        <v>88.231498790000003</v>
      </c>
      <c r="N122">
        <v>84.421780549999994</v>
      </c>
    </row>
    <row r="123" spans="1:14" x14ac:dyDescent="0.25">
      <c r="A123" t="s">
        <v>4243</v>
      </c>
      <c r="B123" s="6">
        <v>44259</v>
      </c>
      <c r="C123">
        <v>1.02</v>
      </c>
      <c r="D123" s="6">
        <v>46085</v>
      </c>
      <c r="E123" s="6">
        <v>44259</v>
      </c>
      <c r="F123">
        <v>120.41746946000001</v>
      </c>
      <c r="G123">
        <v>115.03059379</v>
      </c>
      <c r="H123">
        <v>109.9130005</v>
      </c>
      <c r="I123">
        <v>105.0498091</v>
      </c>
      <c r="J123">
        <v>100.4270439</v>
      </c>
      <c r="K123">
        <v>96.03157367</v>
      </c>
      <c r="L123">
        <v>91.851055770000002</v>
      </c>
      <c r="M123">
        <v>87.873884230000002</v>
      </c>
      <c r="N123">
        <v>84.089141650000002</v>
      </c>
    </row>
    <row r="124" spans="1:14" x14ac:dyDescent="0.25">
      <c r="A124" t="s">
        <v>4244</v>
      </c>
      <c r="B124" s="6">
        <v>44264</v>
      </c>
      <c r="C124">
        <v>0.54</v>
      </c>
      <c r="D124" s="6">
        <v>45149</v>
      </c>
      <c r="E124" s="6">
        <v>44264</v>
      </c>
      <c r="F124">
        <v>108.60827318</v>
      </c>
      <c r="G124">
        <v>106.40249317999999</v>
      </c>
      <c r="H124">
        <v>104.25283173</v>
      </c>
      <c r="I124">
        <v>102.15748481999999</v>
      </c>
      <c r="J124">
        <v>100.11472023</v>
      </c>
      <c r="K124">
        <v>98.122874089999996</v>
      </c>
      <c r="L124">
        <v>96.180347569999995</v>
      </c>
      <c r="M124">
        <v>94.285603850000001</v>
      </c>
      <c r="N124">
        <v>92.437165199999995</v>
      </c>
    </row>
    <row r="125" spans="1:14" x14ac:dyDescent="0.25">
      <c r="A125" t="s">
        <v>4231</v>
      </c>
      <c r="B125" s="6">
        <v>44263</v>
      </c>
      <c r="C125">
        <v>1.02</v>
      </c>
      <c r="D125" s="6">
        <v>45880</v>
      </c>
      <c r="E125" s="6">
        <v>44263</v>
      </c>
      <c r="F125">
        <v>118.21302378999999</v>
      </c>
      <c r="G125">
        <v>113.55104604</v>
      </c>
      <c r="H125">
        <v>109.09733504</v>
      </c>
      <c r="I125">
        <v>104.84147914</v>
      </c>
      <c r="J125">
        <v>100.77364537</v>
      </c>
      <c r="K125">
        <v>96.884543899999997</v>
      </c>
      <c r="L125">
        <v>93.165394860000006</v>
      </c>
      <c r="M125">
        <v>89.60789742</v>
      </c>
      <c r="N125">
        <v>86.204200900000004</v>
      </c>
    </row>
    <row r="126" spans="1:14" x14ac:dyDescent="0.25">
      <c r="A126" t="s">
        <v>4246</v>
      </c>
      <c r="B126" s="6">
        <v>44263</v>
      </c>
      <c r="C126">
        <v>0.62</v>
      </c>
      <c r="D126" s="6">
        <v>45359</v>
      </c>
      <c r="E126" s="6">
        <v>44263</v>
      </c>
      <c r="F126">
        <v>111.10822414</v>
      </c>
      <c r="G126">
        <v>108.23027839</v>
      </c>
      <c r="H126">
        <v>105.44137922</v>
      </c>
      <c r="I126">
        <v>102.73820372</v>
      </c>
      <c r="J126">
        <v>100.11757722</v>
      </c>
      <c r="K126">
        <v>97.576465479999996</v>
      </c>
      <c r="L126">
        <v>95.111967309999997</v>
      </c>
      <c r="M126">
        <v>92.721307760000002</v>
      </c>
      <c r="N126">
        <v>90.401831580000007</v>
      </c>
    </row>
    <row r="127" spans="1:14" x14ac:dyDescent="0.25">
      <c r="A127" t="s">
        <v>4234</v>
      </c>
      <c r="B127" s="6">
        <v>44266</v>
      </c>
      <c r="C127">
        <v>0.77</v>
      </c>
      <c r="D127" s="6">
        <v>45498</v>
      </c>
      <c r="E127" s="6">
        <v>44266</v>
      </c>
      <c r="F127">
        <v>113.07816815</v>
      </c>
      <c r="G127">
        <v>109.73609189</v>
      </c>
      <c r="H127">
        <v>106.50991387000001</v>
      </c>
      <c r="I127">
        <v>103.39496807</v>
      </c>
      <c r="J127">
        <v>100.38680438999999</v>
      </c>
      <c r="K127">
        <v>97.481177270000003</v>
      </c>
      <c r="L127">
        <v>94.67403496</v>
      </c>
      <c r="M127">
        <v>91.961509539999994</v>
      </c>
      <c r="N127">
        <v>89.339907350000004</v>
      </c>
    </row>
    <row r="128" spans="1:14" x14ac:dyDescent="0.25">
      <c r="A128" t="s">
        <v>4239</v>
      </c>
      <c r="B128" s="6">
        <v>44266</v>
      </c>
      <c r="C128">
        <v>0.87</v>
      </c>
      <c r="D128" s="6">
        <v>45621</v>
      </c>
      <c r="E128" s="6">
        <v>44266</v>
      </c>
      <c r="F128">
        <v>114.76233544999999</v>
      </c>
      <c r="G128">
        <v>111.00830630999999</v>
      </c>
      <c r="H128">
        <v>107.3958112</v>
      </c>
      <c r="I128">
        <v>103.91876571</v>
      </c>
      <c r="J128">
        <v>100.57138113000001</v>
      </c>
      <c r="K128">
        <v>97.348148309999999</v>
      </c>
      <c r="L128">
        <v>94.243822539999996</v>
      </c>
      <c r="M128">
        <v>91.253409309999995</v>
      </c>
      <c r="N128">
        <v>88.372150930000004</v>
      </c>
    </row>
    <row r="129" spans="1:14" x14ac:dyDescent="0.25">
      <c r="A129" t="s">
        <v>4252</v>
      </c>
      <c r="B129" s="6">
        <v>44253</v>
      </c>
      <c r="C129">
        <v>0.86</v>
      </c>
      <c r="D129" s="6">
        <v>45714</v>
      </c>
      <c r="E129" s="6">
        <v>44253</v>
      </c>
      <c r="F129">
        <v>115.75443991</v>
      </c>
      <c r="G129">
        <v>111.67989827</v>
      </c>
      <c r="H129">
        <v>107.76962697</v>
      </c>
      <c r="I129">
        <v>104.01608908999999</v>
      </c>
      <c r="J129">
        <v>100.412139</v>
      </c>
      <c r="K129">
        <v>96.950999490000001</v>
      </c>
      <c r="L129">
        <v>93.626240409999994</v>
      </c>
      <c r="M129">
        <v>90.431758709999997</v>
      </c>
      <c r="N129">
        <v>87.361759759999998</v>
      </c>
    </row>
    <row r="130" spans="1:14" x14ac:dyDescent="0.25">
      <c r="A130" t="s">
        <v>4253</v>
      </c>
      <c r="B130" s="6">
        <v>44256</v>
      </c>
      <c r="C130">
        <v>1.04</v>
      </c>
      <c r="D130" s="6">
        <v>45996</v>
      </c>
      <c r="E130" s="6">
        <v>44256</v>
      </c>
      <c r="F130">
        <v>119.54617555</v>
      </c>
      <c r="G130">
        <v>114.47955081000001</v>
      </c>
      <c r="H130">
        <v>109.65374222</v>
      </c>
      <c r="I130">
        <v>105.05611122000001</v>
      </c>
      <c r="J130">
        <v>100.67474588</v>
      </c>
      <c r="K130">
        <v>96.498415489999999</v>
      </c>
      <c r="L130">
        <v>92.516528120000004</v>
      </c>
      <c r="M130">
        <v>88.719091149999997</v>
      </c>
      <c r="N130">
        <v>85.096674269999994</v>
      </c>
    </row>
    <row r="131" spans="1:14" x14ac:dyDescent="0.25">
      <c r="A131" t="s">
        <v>4230</v>
      </c>
      <c r="B131" s="6">
        <v>44260</v>
      </c>
      <c r="C131">
        <v>0.92</v>
      </c>
      <c r="D131" s="6">
        <v>45910</v>
      </c>
      <c r="E131" s="6">
        <v>44260</v>
      </c>
      <c r="F131">
        <v>118.08244879999999</v>
      </c>
      <c r="G131">
        <v>113.32779936999999</v>
      </c>
      <c r="H131">
        <v>108.78912627</v>
      </c>
      <c r="I131">
        <v>104.45544452999999</v>
      </c>
      <c r="J131">
        <v>100.31639208</v>
      </c>
      <c r="K131">
        <v>96.362190580000004</v>
      </c>
      <c r="L131">
        <v>92.58360888</v>
      </c>
      <c r="M131">
        <v>88.97192905</v>
      </c>
      <c r="N131">
        <v>85.518914800000005</v>
      </c>
    </row>
    <row r="132" spans="1:14" x14ac:dyDescent="0.25">
      <c r="A132" t="s">
        <v>4235</v>
      </c>
      <c r="B132" s="6">
        <v>44259</v>
      </c>
      <c r="C132">
        <v>1.06</v>
      </c>
      <c r="D132" s="6">
        <v>45355</v>
      </c>
      <c r="E132" s="6">
        <v>44259</v>
      </c>
      <c r="F132">
        <v>112.28043622</v>
      </c>
      <c r="G132">
        <v>109.39889921</v>
      </c>
      <c r="H132">
        <v>106.60609832999999</v>
      </c>
      <c r="I132">
        <v>103.89873755000001</v>
      </c>
      <c r="J132">
        <v>101.27366705999999</v>
      </c>
      <c r="K132">
        <v>98.727875620000006</v>
      </c>
      <c r="L132">
        <v>96.258483369999993</v>
      </c>
      <c r="M132">
        <v>93.862735090000001</v>
      </c>
      <c r="N132">
        <v>91.537993830000005</v>
      </c>
    </row>
    <row r="133" spans="1:14" x14ac:dyDescent="0.25">
      <c r="A133" t="s">
        <v>4232</v>
      </c>
      <c r="B133" s="6">
        <v>44259</v>
      </c>
      <c r="C133">
        <v>0.97</v>
      </c>
      <c r="D133" s="6">
        <v>45940</v>
      </c>
      <c r="E133" s="6">
        <v>44259</v>
      </c>
      <c r="F133">
        <v>118.62357901999999</v>
      </c>
      <c r="G133">
        <v>113.75995823</v>
      </c>
      <c r="H133">
        <v>109.120963</v>
      </c>
      <c r="I133">
        <v>104.69496389</v>
      </c>
      <c r="J133">
        <v>100.4710048</v>
      </c>
      <c r="K133">
        <v>96.438759469999994</v>
      </c>
      <c r="L133">
        <v>92.588491110000007</v>
      </c>
      <c r="M133">
        <v>88.911014949999995</v>
      </c>
      <c r="N133">
        <v>85.39766333</v>
      </c>
    </row>
    <row r="134" spans="1:14" x14ac:dyDescent="0.25">
      <c r="A134" t="s">
        <v>4228</v>
      </c>
      <c r="B134" s="6">
        <v>44260</v>
      </c>
      <c r="C134">
        <v>0.93</v>
      </c>
      <c r="D134" s="6">
        <v>45848</v>
      </c>
      <c r="E134" s="6">
        <v>44260</v>
      </c>
      <c r="F134">
        <v>117.47490238</v>
      </c>
      <c r="G134">
        <v>112.93348209</v>
      </c>
      <c r="H134">
        <v>108.5909927</v>
      </c>
      <c r="I134">
        <v>104.43769335</v>
      </c>
      <c r="J134">
        <v>100.46437226</v>
      </c>
      <c r="K134">
        <v>96.662315059999997</v>
      </c>
      <c r="L134">
        <v>93.023275209999994</v>
      </c>
      <c r="M134">
        <v>89.539446310000002</v>
      </c>
      <c r="N134">
        <v>86.203436260000004</v>
      </c>
    </row>
    <row r="135" spans="1:14" x14ac:dyDescent="0.25">
      <c r="A135" t="s">
        <v>4258</v>
      </c>
      <c r="B135" s="6">
        <v>44252</v>
      </c>
      <c r="C135">
        <v>0.98</v>
      </c>
      <c r="D135" s="6">
        <v>46078</v>
      </c>
      <c r="E135" s="6">
        <v>44252</v>
      </c>
      <c r="F135">
        <v>120.14024292000001</v>
      </c>
      <c r="G135">
        <v>114.7837164</v>
      </c>
      <c r="H135">
        <v>109.69405969</v>
      </c>
      <c r="I135">
        <v>104.85657858</v>
      </c>
      <c r="J135">
        <v>100.25746862</v>
      </c>
      <c r="K135">
        <v>95.883756059999996</v>
      </c>
      <c r="L135">
        <v>91.723243159999996</v>
      </c>
      <c r="M135">
        <v>87.764457399999998</v>
      </c>
      <c r="N135">
        <v>83.996604259999998</v>
      </c>
    </row>
    <row r="136" spans="1:14" x14ac:dyDescent="0.25">
      <c r="A136" t="s">
        <v>4259</v>
      </c>
      <c r="B136" s="6">
        <v>44252</v>
      </c>
      <c r="C136">
        <v>1.79</v>
      </c>
      <c r="D136" s="6">
        <v>47718</v>
      </c>
      <c r="E136" s="6">
        <v>44252</v>
      </c>
      <c r="F136">
        <v>143.85555927999999</v>
      </c>
      <c r="G136">
        <v>131.8674474</v>
      </c>
      <c r="H136">
        <v>120.96593822</v>
      </c>
      <c r="I136">
        <v>111.04695486999999</v>
      </c>
      <c r="J136">
        <v>102.01688612</v>
      </c>
      <c r="K136">
        <v>93.791484949999997</v>
      </c>
      <c r="L136">
        <v>86.294888189999995</v>
      </c>
      <c r="M136">
        <v>79.458743369999993</v>
      </c>
      <c r="N136">
        <v>73.221430490000003</v>
      </c>
    </row>
    <row r="137" spans="1:14" x14ac:dyDescent="0.25">
      <c r="A137" t="s">
        <v>4248</v>
      </c>
      <c r="B137" s="6">
        <v>44256</v>
      </c>
      <c r="C137">
        <v>0.91</v>
      </c>
      <c r="D137" s="6">
        <v>45894</v>
      </c>
      <c r="E137" s="6">
        <v>44256</v>
      </c>
      <c r="F137">
        <v>117.87355312</v>
      </c>
      <c r="G137">
        <v>113.17435627</v>
      </c>
      <c r="H137">
        <v>108.68677205</v>
      </c>
      <c r="I137">
        <v>104.4001361</v>
      </c>
      <c r="J137">
        <v>100.3043823</v>
      </c>
      <c r="K137">
        <v>96.390005579999993</v>
      </c>
      <c r="L137">
        <v>92.648027299999995</v>
      </c>
      <c r="M137">
        <v>89.069963000000001</v>
      </c>
      <c r="N137">
        <v>85.647792249999995</v>
      </c>
    </row>
    <row r="138" spans="1:14" x14ac:dyDescent="0.25">
      <c r="A138" t="s">
        <v>4249</v>
      </c>
      <c r="B138" s="6">
        <v>44256</v>
      </c>
      <c r="C138">
        <v>0.93</v>
      </c>
      <c r="D138" s="6">
        <v>45936</v>
      </c>
      <c r="E138" s="6">
        <v>44256</v>
      </c>
      <c r="F138">
        <v>118.39759371</v>
      </c>
      <c r="G138">
        <v>113.55222601</v>
      </c>
      <c r="H138">
        <v>108.93016643</v>
      </c>
      <c r="I138">
        <v>104.51988129999999</v>
      </c>
      <c r="J138">
        <v>100.31050286</v>
      </c>
      <c r="K138">
        <v>96.291786340000002</v>
      </c>
      <c r="L138">
        <v>92.454070250000001</v>
      </c>
      <c r="M138">
        <v>88.788239329999996</v>
      </c>
      <c r="N138">
        <v>85.285690259999996</v>
      </c>
    </row>
    <row r="139" spans="1:14" x14ac:dyDescent="0.25">
      <c r="A139" t="s">
        <v>4250</v>
      </c>
      <c r="B139" s="6">
        <v>44256</v>
      </c>
      <c r="C139">
        <v>0.7</v>
      </c>
      <c r="D139" s="6">
        <v>45530</v>
      </c>
      <c r="E139" s="6">
        <v>44256</v>
      </c>
      <c r="F139">
        <v>113.19486895</v>
      </c>
      <c r="G139">
        <v>109.75206636999999</v>
      </c>
      <c r="H139">
        <v>106.43140579999999</v>
      </c>
      <c r="I139">
        <v>103.22784313</v>
      </c>
      <c r="J139">
        <v>100.13657502</v>
      </c>
      <c r="K139">
        <v>97.153025700000001</v>
      </c>
      <c r="L139">
        <v>94.272834689999996</v>
      </c>
      <c r="M139">
        <v>91.491845119999994</v>
      </c>
      <c r="N139">
        <v>88.806092879999994</v>
      </c>
    </row>
    <row r="140" spans="1:14" x14ac:dyDescent="0.25">
      <c r="A140" t="s">
        <v>4251</v>
      </c>
      <c r="B140" s="6">
        <v>44256</v>
      </c>
      <c r="C140">
        <v>0.88</v>
      </c>
      <c r="D140" s="6">
        <v>45853</v>
      </c>
      <c r="E140" s="6">
        <v>44256</v>
      </c>
      <c r="F140">
        <v>117.31424161</v>
      </c>
      <c r="G140">
        <v>112.75939282</v>
      </c>
      <c r="H140">
        <v>108.40480866999999</v>
      </c>
      <c r="I140">
        <v>104.24064648</v>
      </c>
      <c r="J140">
        <v>100.25760031</v>
      </c>
      <c r="K140">
        <v>96.446868640000005</v>
      </c>
      <c r="L140">
        <v>92.800124280000006</v>
      </c>
      <c r="M140">
        <v>89.309486160000006</v>
      </c>
      <c r="N140">
        <v>85.967493050000002</v>
      </c>
    </row>
    <row r="141" spans="1:14" x14ac:dyDescent="0.25">
      <c r="A141" t="s">
        <v>4264</v>
      </c>
      <c r="B141" s="6">
        <v>44252</v>
      </c>
      <c r="C141">
        <v>0.88</v>
      </c>
      <c r="D141" s="6">
        <v>45964</v>
      </c>
      <c r="E141" s="6">
        <v>44252</v>
      </c>
      <c r="F141">
        <v>118.46150269</v>
      </c>
      <c r="G141">
        <v>113.52219252</v>
      </c>
      <c r="H141">
        <v>108.81422603</v>
      </c>
      <c r="I141">
        <v>104.32547748</v>
      </c>
      <c r="J141">
        <v>100.04453115</v>
      </c>
      <c r="K141">
        <v>95.960634970000001</v>
      </c>
      <c r="L141">
        <v>92.063657539999994</v>
      </c>
      <c r="M141">
        <v>88.34404825</v>
      </c>
      <c r="N141">
        <v>84.792800209999996</v>
      </c>
    </row>
    <row r="142" spans="1:14" x14ac:dyDescent="0.25">
      <c r="A142" t="s">
        <v>4265</v>
      </c>
      <c r="B142" s="6">
        <v>44253</v>
      </c>
      <c r="C142">
        <v>0.9</v>
      </c>
      <c r="D142" s="6">
        <v>45994</v>
      </c>
      <c r="E142" s="6">
        <v>44253</v>
      </c>
      <c r="F142">
        <v>118.85854702</v>
      </c>
      <c r="G142">
        <v>113.81427583999999</v>
      </c>
      <c r="H142">
        <v>109.00966187</v>
      </c>
      <c r="I142">
        <v>104.43213797</v>
      </c>
      <c r="J142">
        <v>100.06985877</v>
      </c>
      <c r="K142">
        <v>95.911655569999994</v>
      </c>
      <c r="L142">
        <v>91.946994259999997</v>
      </c>
      <c r="M142">
        <v>88.165936130000006</v>
      </c>
      <c r="N142">
        <v>84.559101240000004</v>
      </c>
    </row>
    <row r="143" spans="1:14" x14ac:dyDescent="0.25">
      <c r="A143" t="s">
        <v>4254</v>
      </c>
      <c r="B143" s="6">
        <v>44253</v>
      </c>
      <c r="C143">
        <v>0.91</v>
      </c>
      <c r="D143" s="6">
        <v>46009</v>
      </c>
      <c r="E143" s="6">
        <v>44253</v>
      </c>
      <c r="F143">
        <v>119.06492226</v>
      </c>
      <c r="G143">
        <v>113.96538461</v>
      </c>
      <c r="H143">
        <v>109.11032406</v>
      </c>
      <c r="I143">
        <v>104.48680289000001</v>
      </c>
      <c r="J143">
        <v>100.08263367000001</v>
      </c>
      <c r="K143">
        <v>95.886331819999995</v>
      </c>
      <c r="L143">
        <v>91.887071489999997</v>
      </c>
      <c r="M143">
        <v>88.074644430000006</v>
      </c>
      <c r="N143">
        <v>84.439421620000005</v>
      </c>
    </row>
    <row r="144" spans="1:14" x14ac:dyDescent="0.25">
      <c r="A144" t="s">
        <v>4255</v>
      </c>
      <c r="B144" s="6">
        <v>44253</v>
      </c>
      <c r="C144">
        <v>0.88</v>
      </c>
      <c r="D144" s="6">
        <v>45951</v>
      </c>
      <c r="E144" s="6">
        <v>44253</v>
      </c>
      <c r="F144">
        <v>118.32678475</v>
      </c>
      <c r="G144">
        <v>113.43310661</v>
      </c>
      <c r="H144">
        <v>108.76701435</v>
      </c>
      <c r="I144">
        <v>104.31664168</v>
      </c>
      <c r="J144">
        <v>100.07081492</v>
      </c>
      <c r="K144">
        <v>96.01900784</v>
      </c>
      <c r="L144">
        <v>92.151299769999994</v>
      </c>
      <c r="M144">
        <v>88.458336739999993</v>
      </c>
      <c r="N144">
        <v>84.931295390000002</v>
      </c>
    </row>
    <row r="145" spans="1:14" x14ac:dyDescent="0.25">
      <c r="A145" t="s">
        <v>4256</v>
      </c>
      <c r="B145" s="6">
        <v>44253</v>
      </c>
      <c r="C145">
        <v>0.68</v>
      </c>
      <c r="D145" s="6">
        <v>45586</v>
      </c>
      <c r="E145" s="6">
        <v>44253</v>
      </c>
      <c r="F145">
        <v>113.71984412</v>
      </c>
      <c r="G145">
        <v>110.09286701000001</v>
      </c>
      <c r="H145">
        <v>106.59986352999999</v>
      </c>
      <c r="I145">
        <v>103.23504577</v>
      </c>
      <c r="J145">
        <v>99.992917919999996</v>
      </c>
      <c r="K145">
        <v>96.86825906</v>
      </c>
      <c r="L145">
        <v>93.856107280000003</v>
      </c>
      <c r="M145">
        <v>90.951744700000006</v>
      </c>
      <c r="N145">
        <v>88.150683580000006</v>
      </c>
    </row>
    <row r="146" spans="1:14" x14ac:dyDescent="0.25">
      <c r="A146" t="s">
        <v>4257</v>
      </c>
      <c r="B146" s="6">
        <v>44256</v>
      </c>
      <c r="C146">
        <v>0.93</v>
      </c>
      <c r="D146" s="6">
        <v>45924</v>
      </c>
      <c r="E146" s="6">
        <v>44256</v>
      </c>
      <c r="F146">
        <v>118.27169585</v>
      </c>
      <c r="G146">
        <v>113.46820613</v>
      </c>
      <c r="H146">
        <v>108.8845896</v>
      </c>
      <c r="I146">
        <v>104.50957181</v>
      </c>
      <c r="J146">
        <v>100.33252376</v>
      </c>
      <c r="K146">
        <v>96.343420789999996</v>
      </c>
      <c r="L146">
        <v>92.532804339999998</v>
      </c>
      <c r="M146">
        <v>88.891746479999995</v>
      </c>
      <c r="N146">
        <v>85.41181675</v>
      </c>
    </row>
    <row r="147" spans="1:14" x14ac:dyDescent="0.25">
      <c r="A147" t="s">
        <v>4270</v>
      </c>
      <c r="B147" s="6">
        <v>44245</v>
      </c>
      <c r="C147">
        <v>1.72</v>
      </c>
      <c r="D147" s="6">
        <v>47897</v>
      </c>
      <c r="E147" s="6">
        <v>44245</v>
      </c>
      <c r="F147">
        <v>145.25618890999999</v>
      </c>
      <c r="G147">
        <v>132.52175804000001</v>
      </c>
      <c r="H147">
        <v>120.99809980000001</v>
      </c>
      <c r="I147">
        <v>110.56389256</v>
      </c>
      <c r="J147">
        <v>101.11054448</v>
      </c>
      <c r="K147">
        <v>92.540799100000001</v>
      </c>
      <c r="L147">
        <v>84.767499999999998</v>
      </c>
      <c r="M147">
        <v>77.712495730000001</v>
      </c>
      <c r="N147">
        <v>71.305668510000004</v>
      </c>
    </row>
    <row r="148" spans="1:14" x14ac:dyDescent="0.25">
      <c r="A148" t="s">
        <v>4271</v>
      </c>
      <c r="B148" s="6">
        <v>44249</v>
      </c>
      <c r="C148">
        <v>0.85</v>
      </c>
      <c r="D148" s="6">
        <v>45954</v>
      </c>
      <c r="E148" s="6">
        <v>44249</v>
      </c>
      <c r="F148">
        <v>118.21952164</v>
      </c>
      <c r="G148">
        <v>113.31824272999999</v>
      </c>
      <c r="H148">
        <v>108.64534028999999</v>
      </c>
      <c r="I148">
        <v>104.18888379000001</v>
      </c>
      <c r="J148">
        <v>99.937640579999993</v>
      </c>
      <c r="K148">
        <v>95.881030300000006</v>
      </c>
      <c r="L148">
        <v>92.009082500000005</v>
      </c>
      <c r="M148">
        <v>88.312397489999995</v>
      </c>
      <c r="N148">
        <v>84.782109809999994</v>
      </c>
    </row>
    <row r="149" spans="1:14" x14ac:dyDescent="0.25">
      <c r="A149" t="s">
        <v>4260</v>
      </c>
      <c r="B149" s="6">
        <v>44246</v>
      </c>
      <c r="C149">
        <v>0.32</v>
      </c>
      <c r="D149" s="6">
        <v>44614</v>
      </c>
      <c r="E149" s="6">
        <v>44246</v>
      </c>
      <c r="F149">
        <v>102.34516644999999</v>
      </c>
      <c r="G149">
        <v>101.74860422</v>
      </c>
      <c r="H149">
        <v>101.15896394000001</v>
      </c>
      <c r="I149">
        <v>100.57612573999999</v>
      </c>
      <c r="J149">
        <v>99.999972499999998</v>
      </c>
      <c r="K149">
        <v>99.430389770000005</v>
      </c>
      <c r="L149">
        <v>98.867265720000006</v>
      </c>
      <c r="M149">
        <v>98.310491020000001</v>
      </c>
      <c r="N149">
        <v>97.759958810000001</v>
      </c>
    </row>
    <row r="150" spans="1:14" x14ac:dyDescent="0.25">
      <c r="A150" t="s">
        <v>4261</v>
      </c>
      <c r="B150" s="6">
        <v>44246</v>
      </c>
      <c r="C150">
        <v>0.91</v>
      </c>
      <c r="D150" s="6">
        <v>46072</v>
      </c>
      <c r="E150" s="6">
        <v>44246</v>
      </c>
      <c r="F150">
        <v>119.66862693</v>
      </c>
      <c r="G150">
        <v>114.34565962000001</v>
      </c>
      <c r="H150">
        <v>109.28716425</v>
      </c>
      <c r="I150">
        <v>104.47862282</v>
      </c>
      <c r="J150">
        <v>99.906393280000003</v>
      </c>
      <c r="K150">
        <v>95.55765169</v>
      </c>
      <c r="L150">
        <v>91.4203385</v>
      </c>
      <c r="M150">
        <v>87.483108799999997</v>
      </c>
      <c r="N150">
        <v>83.735285939999997</v>
      </c>
    </row>
    <row r="151" spans="1:14" x14ac:dyDescent="0.25">
      <c r="A151" t="s">
        <v>4262</v>
      </c>
      <c r="B151" s="6">
        <v>44249</v>
      </c>
      <c r="C151">
        <v>0.86</v>
      </c>
      <c r="D151" s="6">
        <v>45992</v>
      </c>
      <c r="E151" s="6">
        <v>44249</v>
      </c>
      <c r="F151">
        <v>118.64751796</v>
      </c>
      <c r="G151">
        <v>113.61476497</v>
      </c>
      <c r="H151">
        <v>108.82088655</v>
      </c>
      <c r="I151">
        <v>104.25337067</v>
      </c>
      <c r="J151">
        <v>99.900422980000002</v>
      </c>
      <c r="K151">
        <v>95.750922090000003</v>
      </c>
      <c r="L151">
        <v>91.794377749999995</v>
      </c>
      <c r="M151">
        <v>88.020891919999997</v>
      </c>
      <c r="N151">
        <v>84.42112238</v>
      </c>
    </row>
    <row r="152" spans="1:14" x14ac:dyDescent="0.25">
      <c r="A152" t="s">
        <v>4263</v>
      </c>
      <c r="B152" s="6">
        <v>44250</v>
      </c>
      <c r="C152">
        <v>0.31</v>
      </c>
      <c r="D152" s="6">
        <v>44615</v>
      </c>
      <c r="E152" s="6">
        <v>44250</v>
      </c>
      <c r="F152">
        <v>102.35080979999999</v>
      </c>
      <c r="G152">
        <v>101.75127661000001</v>
      </c>
      <c r="H152">
        <v>101.15873231</v>
      </c>
      <c r="I152">
        <v>100.57305531999999</v>
      </c>
      <c r="J152">
        <v>99.994126890000004</v>
      </c>
      <c r="K152">
        <v>99.421830979999996</v>
      </c>
      <c r="L152">
        <v>98.856054189999995</v>
      </c>
      <c r="M152">
        <v>98.296685710000006</v>
      </c>
      <c r="N152">
        <v>97.743617209999996</v>
      </c>
    </row>
    <row r="153" spans="1:14" x14ac:dyDescent="0.25">
      <c r="A153" t="s">
        <v>4276</v>
      </c>
      <c r="B153" s="6">
        <v>44244</v>
      </c>
      <c r="C153">
        <v>0.83</v>
      </c>
      <c r="D153" s="6">
        <v>46006</v>
      </c>
      <c r="E153" s="6">
        <v>44244</v>
      </c>
      <c r="F153">
        <v>118.64972587</v>
      </c>
      <c r="G153">
        <v>113.56979372000001</v>
      </c>
      <c r="H153">
        <v>108.73307343</v>
      </c>
      <c r="I153">
        <v>104.12671483</v>
      </c>
      <c r="J153">
        <v>99.738611599999999</v>
      </c>
      <c r="K153">
        <v>95.557354369999999</v>
      </c>
      <c r="L153">
        <v>91.572187049999997</v>
      </c>
      <c r="M153">
        <v>87.772966109999999</v>
      </c>
      <c r="N153">
        <v>84.150122600000003</v>
      </c>
    </row>
    <row r="154" spans="1:14" x14ac:dyDescent="0.25">
      <c r="A154" t="s">
        <v>4277</v>
      </c>
      <c r="B154" s="6">
        <v>44245</v>
      </c>
      <c r="C154">
        <v>0.63</v>
      </c>
      <c r="D154" s="6">
        <v>45519</v>
      </c>
      <c r="E154" s="6">
        <v>44245</v>
      </c>
      <c r="F154">
        <v>112.85016834</v>
      </c>
      <c r="G154">
        <v>109.44657537000001</v>
      </c>
      <c r="H154">
        <v>106.16289021</v>
      </c>
      <c r="I154">
        <v>102.99420119</v>
      </c>
      <c r="J154">
        <v>99.935828740000005</v>
      </c>
      <c r="K154">
        <v>96.983312780000006</v>
      </c>
      <c r="L154">
        <v>94.132401000000002</v>
      </c>
      <c r="M154">
        <v>91.379037749999995</v>
      </c>
      <c r="N154">
        <v>88.719353740000003</v>
      </c>
    </row>
    <row r="155" spans="1:14" x14ac:dyDescent="0.25">
      <c r="A155" t="s">
        <v>4266</v>
      </c>
      <c r="B155" s="6">
        <v>44245</v>
      </c>
      <c r="C155">
        <v>0.68</v>
      </c>
      <c r="D155" s="6">
        <v>45611</v>
      </c>
      <c r="E155" s="6">
        <v>44245</v>
      </c>
      <c r="F155">
        <v>113.97985275000001</v>
      </c>
      <c r="G155">
        <v>110.27025679</v>
      </c>
      <c r="H155">
        <v>106.69985130000001</v>
      </c>
      <c r="I155">
        <v>103.26262416</v>
      </c>
      <c r="J155">
        <v>99.952860779999995</v>
      </c>
      <c r="K155">
        <v>96.765127300000003</v>
      </c>
      <c r="L155">
        <v>93.694254880000003</v>
      </c>
      <c r="M155">
        <v>90.735325009999997</v>
      </c>
      <c r="N155">
        <v>87.883655680000004</v>
      </c>
    </row>
    <row r="156" spans="1:14" x14ac:dyDescent="0.25">
      <c r="A156" t="s">
        <v>4267</v>
      </c>
      <c r="B156" s="6">
        <v>44245</v>
      </c>
      <c r="C156">
        <v>0.32</v>
      </c>
      <c r="D156" s="6">
        <v>44610</v>
      </c>
      <c r="E156" s="6">
        <v>44245</v>
      </c>
      <c r="F156">
        <v>102.30510117999999</v>
      </c>
      <c r="G156">
        <v>101.72040231</v>
      </c>
      <c r="H156">
        <v>101.14236079</v>
      </c>
      <c r="I156">
        <v>100.57086337</v>
      </c>
      <c r="J156">
        <v>100.00579940999999</v>
      </c>
      <c r="K156">
        <v>99.447060710000002</v>
      </c>
      <c r="L156">
        <v>98.894541520000004</v>
      </c>
      <c r="M156">
        <v>98.348138410000004</v>
      </c>
      <c r="N156">
        <v>97.807750240000004</v>
      </c>
    </row>
    <row r="157" spans="1:14" x14ac:dyDescent="0.25">
      <c r="A157" t="s">
        <v>4268</v>
      </c>
      <c r="B157" s="6">
        <v>44245</v>
      </c>
      <c r="C157">
        <v>0.5</v>
      </c>
      <c r="D157" s="6">
        <v>45342</v>
      </c>
      <c r="E157" s="6">
        <v>44245</v>
      </c>
      <c r="F157">
        <v>110.59550827</v>
      </c>
      <c r="G157">
        <v>107.7775292</v>
      </c>
      <c r="H157">
        <v>105.04557842</v>
      </c>
      <c r="I157">
        <v>102.39649808</v>
      </c>
      <c r="J157">
        <v>99.827268180000004</v>
      </c>
      <c r="K157">
        <v>97.334999600000003</v>
      </c>
      <c r="L157">
        <v>94.916927340000001</v>
      </c>
      <c r="M157">
        <v>92.570404370000006</v>
      </c>
      <c r="N157">
        <v>90.292895630000004</v>
      </c>
    </row>
    <row r="158" spans="1:14" x14ac:dyDescent="0.25">
      <c r="A158" t="s">
        <v>4269</v>
      </c>
      <c r="B158" s="6">
        <v>44246</v>
      </c>
      <c r="C158">
        <v>0.62</v>
      </c>
      <c r="D158" s="6">
        <v>45488</v>
      </c>
      <c r="E158" s="6">
        <v>44246</v>
      </c>
      <c r="F158">
        <v>112.48883229</v>
      </c>
      <c r="G158">
        <v>109.18839039</v>
      </c>
      <c r="H158">
        <v>106.00141326000001</v>
      </c>
      <c r="I158">
        <v>102.92337559000001</v>
      </c>
      <c r="J158">
        <v>99.949959300000003</v>
      </c>
      <c r="K158">
        <v>97.077042759999998</v>
      </c>
      <c r="L158">
        <v>94.300690619999997</v>
      </c>
      <c r="M158">
        <v>91.617144289999999</v>
      </c>
      <c r="N158">
        <v>89.022812860000002</v>
      </c>
    </row>
    <row r="159" spans="1:14" x14ac:dyDescent="0.25">
      <c r="A159" t="s">
        <v>4282</v>
      </c>
      <c r="B159" s="6">
        <v>44238</v>
      </c>
      <c r="C159">
        <v>0.76</v>
      </c>
      <c r="D159" s="6">
        <v>45945</v>
      </c>
      <c r="E159" s="6">
        <v>44238</v>
      </c>
      <c r="F159">
        <v>117.71185498</v>
      </c>
      <c r="G159">
        <v>112.85164765</v>
      </c>
      <c r="H159">
        <v>108.21683297</v>
      </c>
      <c r="I159">
        <v>103.79569853</v>
      </c>
      <c r="J159">
        <v>99.577212770000003</v>
      </c>
      <c r="K159">
        <v>95.550980789999997</v>
      </c>
      <c r="L159">
        <v>91.707203359999994</v>
      </c>
      <c r="M159">
        <v>88.036638890000006</v>
      </c>
      <c r="N159">
        <v>84.530568059999993</v>
      </c>
    </row>
    <row r="160" spans="1:14" x14ac:dyDescent="0.25">
      <c r="A160" t="s">
        <v>4283</v>
      </c>
      <c r="B160" s="6">
        <v>44236</v>
      </c>
      <c r="C160">
        <v>0.46</v>
      </c>
      <c r="D160" s="6">
        <v>45153</v>
      </c>
      <c r="E160" s="6">
        <v>44236</v>
      </c>
      <c r="F160">
        <v>108.47998174</v>
      </c>
      <c r="G160">
        <v>106.26382642999999</v>
      </c>
      <c r="H160">
        <v>104.10426108999999</v>
      </c>
      <c r="I160">
        <v>101.99945759000001</v>
      </c>
      <c r="J160">
        <v>99.947660999999997</v>
      </c>
      <c r="K160">
        <v>97.947186060000007</v>
      </c>
      <c r="L160">
        <v>95.996413799999999</v>
      </c>
      <c r="M160">
        <v>94.093788419999996</v>
      </c>
      <c r="N160">
        <v>92.237814290000003</v>
      </c>
    </row>
    <row r="161" spans="1:14" x14ac:dyDescent="0.25">
      <c r="A161" t="s">
        <v>4272</v>
      </c>
      <c r="B161" s="6">
        <v>44238</v>
      </c>
      <c r="C161">
        <v>0.78</v>
      </c>
      <c r="D161" s="6">
        <v>45978</v>
      </c>
      <c r="E161" s="6">
        <v>44238</v>
      </c>
      <c r="F161">
        <v>118.13135719</v>
      </c>
      <c r="G161">
        <v>113.15494194999999</v>
      </c>
      <c r="H161">
        <v>108.41327019000001</v>
      </c>
      <c r="I161">
        <v>103.89404429</v>
      </c>
      <c r="J161">
        <v>99.585678920000007</v>
      </c>
      <c r="K161">
        <v>95.477255529999994</v>
      </c>
      <c r="L161">
        <v>91.558480180000004</v>
      </c>
      <c r="M161">
        <v>87.819644150000002</v>
      </c>
      <c r="N161">
        <v>84.251587369999996</v>
      </c>
    </row>
    <row r="162" spans="1:14" x14ac:dyDescent="0.25">
      <c r="A162" t="s">
        <v>4273</v>
      </c>
      <c r="B162" s="6">
        <v>44237</v>
      </c>
      <c r="C162">
        <v>0.46</v>
      </c>
      <c r="D162" s="6">
        <v>45163</v>
      </c>
      <c r="E162" s="6">
        <v>44237</v>
      </c>
      <c r="F162">
        <v>108.58775274</v>
      </c>
      <c r="G162">
        <v>106.34096225</v>
      </c>
      <c r="H162">
        <v>104.15204799</v>
      </c>
      <c r="I162">
        <v>102.01911785</v>
      </c>
      <c r="J162">
        <v>99.940356679999994</v>
      </c>
      <c r="K162">
        <v>97.914022470000006</v>
      </c>
      <c r="L162">
        <v>95.938442769999995</v>
      </c>
      <c r="M162">
        <v>94.012011349999995</v>
      </c>
      <c r="N162">
        <v>92.133184959999994</v>
      </c>
    </row>
    <row r="163" spans="1:14" x14ac:dyDescent="0.25">
      <c r="A163" t="s">
        <v>4274</v>
      </c>
      <c r="B163" s="6">
        <v>44238</v>
      </c>
      <c r="C163">
        <v>0.45</v>
      </c>
      <c r="D163" s="6">
        <v>45092</v>
      </c>
      <c r="E163" s="6">
        <v>44238</v>
      </c>
      <c r="F163">
        <v>107.7765673</v>
      </c>
      <c r="G163">
        <v>105.75326203</v>
      </c>
      <c r="H163">
        <v>103.77783509</v>
      </c>
      <c r="I163">
        <v>101.8488648</v>
      </c>
      <c r="J163">
        <v>99.964981120000004</v>
      </c>
      <c r="K163">
        <v>98.124863390000002</v>
      </c>
      <c r="L163">
        <v>96.327238260000001</v>
      </c>
      <c r="M163">
        <v>94.57087765</v>
      </c>
      <c r="N163">
        <v>92.854596819999998</v>
      </c>
    </row>
    <row r="164" spans="1:14" x14ac:dyDescent="0.25">
      <c r="A164" t="s">
        <v>4275</v>
      </c>
      <c r="B164" s="6">
        <v>44238</v>
      </c>
      <c r="C164">
        <v>0.47</v>
      </c>
      <c r="D164" s="6">
        <v>45184</v>
      </c>
      <c r="E164" s="6">
        <v>44238</v>
      </c>
      <c r="F164">
        <v>108.83475753</v>
      </c>
      <c r="G164">
        <v>106.52293014</v>
      </c>
      <c r="H164">
        <v>104.27184814</v>
      </c>
      <c r="I164">
        <v>102.07947412999999</v>
      </c>
      <c r="J164">
        <v>99.943856359999998</v>
      </c>
      <c r="K164">
        <v>97.863124330000005</v>
      </c>
      <c r="L164">
        <v>95.835484649999998</v>
      </c>
      <c r="M164">
        <v>93.859217130000005</v>
      </c>
      <c r="N164">
        <v>91.932671170000006</v>
      </c>
    </row>
    <row r="165" spans="1:14" x14ac:dyDescent="0.25">
      <c r="A165" t="s">
        <v>4288</v>
      </c>
      <c r="B165" s="6">
        <v>44223</v>
      </c>
      <c r="C165">
        <v>1.41</v>
      </c>
      <c r="D165" s="6">
        <v>47690</v>
      </c>
      <c r="E165" s="6">
        <v>44223</v>
      </c>
      <c r="F165">
        <v>139.58182045999999</v>
      </c>
      <c r="G165">
        <v>127.89526662999999</v>
      </c>
      <c r="H165">
        <v>117.26497369000001</v>
      </c>
      <c r="I165">
        <v>107.59025448</v>
      </c>
      <c r="J165">
        <v>98.780488259999998</v>
      </c>
      <c r="K165">
        <v>90.754068230000001</v>
      </c>
      <c r="L165">
        <v>83.437463940000001</v>
      </c>
      <c r="M165">
        <v>76.764385369999999</v>
      </c>
      <c r="N165">
        <v>70.675037369999998</v>
      </c>
    </row>
    <row r="166" spans="1:14" x14ac:dyDescent="0.25">
      <c r="A166" t="s">
        <v>4289</v>
      </c>
      <c r="B166" s="6">
        <v>44230</v>
      </c>
      <c r="C166">
        <v>0.59</v>
      </c>
      <c r="D166" s="6">
        <v>45498</v>
      </c>
      <c r="E166" s="6">
        <v>44230</v>
      </c>
      <c r="F166">
        <v>112.50203311</v>
      </c>
      <c r="G166">
        <v>109.16902544</v>
      </c>
      <c r="H166">
        <v>105.95168016</v>
      </c>
      <c r="I166">
        <v>102.84533936</v>
      </c>
      <c r="J166">
        <v>99.845560730000003</v>
      </c>
      <c r="K166">
        <v>96.948106150000001</v>
      </c>
      <c r="L166">
        <v>94.148931020000006</v>
      </c>
      <c r="M166">
        <v>91.444174239999995</v>
      </c>
      <c r="N166">
        <v>88.830148719999997</v>
      </c>
    </row>
    <row r="167" spans="1:14" x14ac:dyDescent="0.25">
      <c r="A167" t="s">
        <v>4278</v>
      </c>
      <c r="B167" s="6">
        <v>44228</v>
      </c>
      <c r="C167">
        <v>0.77</v>
      </c>
      <c r="D167" s="6">
        <v>46007</v>
      </c>
      <c r="E167" s="6">
        <v>44228</v>
      </c>
      <c r="F167">
        <v>118.37230554999999</v>
      </c>
      <c r="G167">
        <v>113.29534948</v>
      </c>
      <c r="H167">
        <v>108.46169553</v>
      </c>
      <c r="I167">
        <v>103.85847874</v>
      </c>
      <c r="J167">
        <v>99.473579409999999</v>
      </c>
      <c r="K167">
        <v>95.295576089999997</v>
      </c>
      <c r="L167">
        <v>91.313701739999999</v>
      </c>
      <c r="M167">
        <v>87.517802959999997</v>
      </c>
      <c r="N167">
        <v>83.898301910000001</v>
      </c>
    </row>
    <row r="168" spans="1:14" x14ac:dyDescent="0.25">
      <c r="A168" t="s">
        <v>4279</v>
      </c>
      <c r="B168" s="6">
        <v>44229</v>
      </c>
      <c r="C168">
        <v>0.74</v>
      </c>
      <c r="D168" s="6">
        <v>45945</v>
      </c>
      <c r="E168" s="6">
        <v>44229</v>
      </c>
      <c r="F168">
        <v>117.61988211000001</v>
      </c>
      <c r="G168">
        <v>112.76169775</v>
      </c>
      <c r="H168">
        <v>108.1288378</v>
      </c>
      <c r="I168">
        <v>103.70959272</v>
      </c>
      <c r="J168">
        <v>99.492933710000003</v>
      </c>
      <c r="K168">
        <v>95.468468459999997</v>
      </c>
      <c r="L168">
        <v>91.62640021</v>
      </c>
      <c r="M168">
        <v>87.95748974</v>
      </c>
      <c r="N168">
        <v>84.453019960000006</v>
      </c>
    </row>
    <row r="169" spans="1:14" x14ac:dyDescent="0.25">
      <c r="A169" t="s">
        <v>4280</v>
      </c>
      <c r="B169" s="6">
        <v>44230</v>
      </c>
      <c r="C169">
        <v>0.56999999999999995</v>
      </c>
      <c r="D169" s="6">
        <v>45519</v>
      </c>
      <c r="E169" s="6">
        <v>44230</v>
      </c>
      <c r="F169">
        <v>112.65424344</v>
      </c>
      <c r="G169">
        <v>109.25379209</v>
      </c>
      <c r="H169">
        <v>105.97316574</v>
      </c>
      <c r="I169">
        <v>102.8074556</v>
      </c>
      <c r="J169">
        <v>99.751984840000006</v>
      </c>
      <c r="K169">
        <v>96.802296029999994</v>
      </c>
      <c r="L169">
        <v>93.954139380000001</v>
      </c>
      <c r="M169">
        <v>91.203461689999997</v>
      </c>
      <c r="N169">
        <v>88.546395950000004</v>
      </c>
    </row>
    <row r="170" spans="1:14" x14ac:dyDescent="0.25">
      <c r="A170" t="s">
        <v>4281</v>
      </c>
      <c r="B170" s="6">
        <v>44237</v>
      </c>
      <c r="C170">
        <v>0.45</v>
      </c>
      <c r="D170" s="6">
        <v>45092</v>
      </c>
      <c r="E170" s="6">
        <v>44237</v>
      </c>
      <c r="F170">
        <v>107.7765673</v>
      </c>
      <c r="G170">
        <v>105.75326203</v>
      </c>
      <c r="H170">
        <v>103.77783509</v>
      </c>
      <c r="I170">
        <v>101.8488648</v>
      </c>
      <c r="J170">
        <v>99.964981120000004</v>
      </c>
      <c r="K170">
        <v>98.124863390000002</v>
      </c>
      <c r="L170">
        <v>96.327238260000001</v>
      </c>
      <c r="M170">
        <v>94.57087765</v>
      </c>
      <c r="N170">
        <v>92.854596819999998</v>
      </c>
    </row>
    <row r="171" spans="1:14" x14ac:dyDescent="0.25">
      <c r="A171" t="s">
        <v>4294</v>
      </c>
      <c r="B171" s="6">
        <v>44221</v>
      </c>
      <c r="C171">
        <v>0.48</v>
      </c>
      <c r="D171" s="6">
        <v>45071</v>
      </c>
      <c r="E171" s="6">
        <v>44221</v>
      </c>
      <c r="F171">
        <v>107.59866842</v>
      </c>
      <c r="G171">
        <v>105.63998341999999</v>
      </c>
      <c r="H171">
        <v>103.72647214</v>
      </c>
      <c r="I171">
        <v>101.85680016000001</v>
      </c>
      <c r="J171">
        <v>100.02968228</v>
      </c>
      <c r="K171">
        <v>98.243880270000005</v>
      </c>
      <c r="L171">
        <v>96.49820081</v>
      </c>
      <c r="M171">
        <v>94.791493500000001</v>
      </c>
      <c r="N171">
        <v>93.122648979999994</v>
      </c>
    </row>
    <row r="172" spans="1:14" x14ac:dyDescent="0.25">
      <c r="A172" t="s">
        <v>4295</v>
      </c>
      <c r="B172" s="6">
        <v>44221</v>
      </c>
      <c r="C172">
        <v>0.5</v>
      </c>
      <c r="D172" s="6">
        <v>45163</v>
      </c>
      <c r="E172" s="6">
        <v>44221</v>
      </c>
      <c r="F172">
        <v>108.67511531</v>
      </c>
      <c r="G172">
        <v>106.42735659</v>
      </c>
      <c r="H172">
        <v>104.23749418</v>
      </c>
      <c r="I172">
        <v>102.10363535</v>
      </c>
      <c r="J172">
        <v>100.02396438</v>
      </c>
      <c r="K172">
        <v>97.996738710000002</v>
      </c>
      <c r="L172">
        <v>96.020285349999995</v>
      </c>
      <c r="M172">
        <v>94.092997560000001</v>
      </c>
      <c r="N172">
        <v>92.213331600000004</v>
      </c>
    </row>
    <row r="173" spans="1:14" x14ac:dyDescent="0.25">
      <c r="A173" t="s">
        <v>4284</v>
      </c>
      <c r="B173" s="6">
        <v>44222</v>
      </c>
      <c r="C173">
        <v>0.6</v>
      </c>
      <c r="D173" s="6">
        <v>45488</v>
      </c>
      <c r="E173" s="6">
        <v>44222</v>
      </c>
      <c r="F173">
        <v>112.42543209</v>
      </c>
      <c r="G173">
        <v>109.12597934999999</v>
      </c>
      <c r="H173">
        <v>105.93996583000001</v>
      </c>
      <c r="I173">
        <v>102.86286708</v>
      </c>
      <c r="J173">
        <v>99.890365869999997</v>
      </c>
      <c r="K173">
        <v>97.018341379999995</v>
      </c>
      <c r="L173">
        <v>94.242859019999997</v>
      </c>
      <c r="M173">
        <v>91.560160929999995</v>
      </c>
      <c r="N173">
        <v>88.966656929999999</v>
      </c>
    </row>
    <row r="174" spans="1:14" x14ac:dyDescent="0.25">
      <c r="A174" t="s">
        <v>4285</v>
      </c>
      <c r="B174" s="6">
        <v>44221</v>
      </c>
      <c r="C174">
        <v>0.61</v>
      </c>
      <c r="D174" s="6">
        <v>45519</v>
      </c>
      <c r="E174" s="6">
        <v>44221</v>
      </c>
      <c r="F174">
        <v>112.78486004</v>
      </c>
      <c r="G174">
        <v>109.38231428</v>
      </c>
      <c r="H174">
        <v>106.09964872</v>
      </c>
      <c r="I174">
        <v>102.93195265999999</v>
      </c>
      <c r="J174">
        <v>99.874547440000001</v>
      </c>
      <c r="K174">
        <v>96.922973870000007</v>
      </c>
      <c r="L174">
        <v>94.072980459999997</v>
      </c>
      <c r="M174">
        <v>91.320512399999998</v>
      </c>
      <c r="N174">
        <v>88.661701140000005</v>
      </c>
    </row>
    <row r="175" spans="1:14" x14ac:dyDescent="0.25">
      <c r="A175" t="s">
        <v>4286</v>
      </c>
      <c r="B175" s="6">
        <v>44223</v>
      </c>
      <c r="C175">
        <v>0.93</v>
      </c>
      <c r="D175" s="6">
        <v>46414</v>
      </c>
      <c r="E175" s="6">
        <v>44223</v>
      </c>
      <c r="F175">
        <v>123.18492818</v>
      </c>
      <c r="G175">
        <v>116.62775609000001</v>
      </c>
      <c r="H175">
        <v>110.45450108</v>
      </c>
      <c r="I175">
        <v>104.64077471</v>
      </c>
      <c r="J175">
        <v>99.163860319999998</v>
      </c>
      <c r="K175">
        <v>94.002589909999998</v>
      </c>
      <c r="L175">
        <v>89.13723066</v>
      </c>
      <c r="M175">
        <v>84.549380429999999</v>
      </c>
      <c r="N175">
        <v>80.221871329999999</v>
      </c>
    </row>
    <row r="176" spans="1:14" x14ac:dyDescent="0.25">
      <c r="A176" t="s">
        <v>4287</v>
      </c>
      <c r="B176" s="6">
        <v>44223</v>
      </c>
      <c r="C176">
        <v>1.3</v>
      </c>
      <c r="D176" s="6">
        <v>47326</v>
      </c>
      <c r="E176" s="6">
        <v>44223</v>
      </c>
      <c r="F176">
        <v>134.79024964999999</v>
      </c>
      <c r="G176">
        <v>124.63983788</v>
      </c>
      <c r="H176">
        <v>115.31647723</v>
      </c>
      <c r="I176">
        <v>106.74872367</v>
      </c>
      <c r="J176">
        <v>98.871641710000006</v>
      </c>
      <c r="K176">
        <v>91.626180980000001</v>
      </c>
      <c r="L176">
        <v>84.95861549</v>
      </c>
      <c r="M176">
        <v>78.820038890000006</v>
      </c>
      <c r="N176">
        <v>73.165909990000003</v>
      </c>
    </row>
    <row r="177" spans="1:14" x14ac:dyDescent="0.25">
      <c r="A177" t="s">
        <v>4300</v>
      </c>
      <c r="B177" s="6">
        <v>44208</v>
      </c>
      <c r="C177">
        <v>0.53</v>
      </c>
      <c r="D177" s="6">
        <v>45184</v>
      </c>
      <c r="E177" s="6">
        <v>44208</v>
      </c>
      <c r="F177">
        <v>108.96957604000001</v>
      </c>
      <c r="G177">
        <v>106.65621504000001</v>
      </c>
      <c r="H177">
        <v>104.40363167</v>
      </c>
      <c r="I177">
        <v>102.20978756</v>
      </c>
      <c r="J177">
        <v>100.07273004</v>
      </c>
      <c r="K177">
        <v>97.990587689999998</v>
      </c>
      <c r="L177">
        <v>95.961566259999998</v>
      </c>
      <c r="M177">
        <v>93.983944739999998</v>
      </c>
      <c r="N177">
        <v>92.056071729999999</v>
      </c>
    </row>
    <row r="178" spans="1:14" x14ac:dyDescent="0.25">
      <c r="A178" t="s">
        <v>4301</v>
      </c>
      <c r="B178" s="6">
        <v>44210</v>
      </c>
      <c r="C178">
        <v>0.4</v>
      </c>
      <c r="D178" s="6">
        <v>44575</v>
      </c>
      <c r="E178" s="6">
        <v>44210</v>
      </c>
      <c r="F178">
        <v>101.93979763999999</v>
      </c>
      <c r="G178">
        <v>101.459003</v>
      </c>
      <c r="H178">
        <v>100.98273712</v>
      </c>
      <c r="I178">
        <v>100.51093614</v>
      </c>
      <c r="J178">
        <v>100.04353739</v>
      </c>
      <c r="K178">
        <v>99.580479359999998</v>
      </c>
      <c r="L178">
        <v>99.121701689999995</v>
      </c>
      <c r="M178">
        <v>98.667145160000004</v>
      </c>
      <c r="N178">
        <v>98.216751610000003</v>
      </c>
    </row>
    <row r="179" spans="1:14" x14ac:dyDescent="0.25">
      <c r="A179" t="s">
        <v>4290</v>
      </c>
      <c r="B179" s="6">
        <v>44216</v>
      </c>
      <c r="C179">
        <v>0.52</v>
      </c>
      <c r="D179" s="6">
        <v>45194</v>
      </c>
      <c r="E179" s="6">
        <v>44216</v>
      </c>
      <c r="F179">
        <v>109.05564695</v>
      </c>
      <c r="G179">
        <v>106.71154098</v>
      </c>
      <c r="H179">
        <v>104.42961474000001</v>
      </c>
      <c r="I179">
        <v>102.20775789</v>
      </c>
      <c r="J179">
        <v>100.04395019</v>
      </c>
      <c r="K179">
        <v>97.936256729999997</v>
      </c>
      <c r="L179">
        <v>95.882823500000001</v>
      </c>
      <c r="M179">
        <v>93.881873279999994</v>
      </c>
      <c r="N179">
        <v>91.931701739999994</v>
      </c>
    </row>
    <row r="180" spans="1:14" x14ac:dyDescent="0.25">
      <c r="A180" t="s">
        <v>4291</v>
      </c>
      <c r="B180" s="6">
        <v>44216</v>
      </c>
      <c r="C180">
        <v>0.51</v>
      </c>
      <c r="D180" s="6">
        <v>45163</v>
      </c>
      <c r="E180" s="6">
        <v>44216</v>
      </c>
      <c r="F180">
        <v>108.69695595</v>
      </c>
      <c r="G180">
        <v>106.44895518</v>
      </c>
      <c r="H180">
        <v>104.25885572</v>
      </c>
      <c r="I180">
        <v>102.12476472</v>
      </c>
      <c r="J180">
        <v>100.04486631</v>
      </c>
      <c r="K180">
        <v>98.017417769999994</v>
      </c>
      <c r="L180">
        <v>96.040745999999999</v>
      </c>
      <c r="M180">
        <v>94.113244109999997</v>
      </c>
      <c r="N180">
        <v>92.233368260000006</v>
      </c>
    </row>
    <row r="181" spans="1:14" x14ac:dyDescent="0.25">
      <c r="A181" t="s">
        <v>4292</v>
      </c>
      <c r="B181" s="6">
        <v>44218</v>
      </c>
      <c r="C181">
        <v>0.64</v>
      </c>
      <c r="D181" s="6">
        <v>45580</v>
      </c>
      <c r="E181" s="6">
        <v>44218</v>
      </c>
      <c r="F181">
        <v>113.51721971000001</v>
      </c>
      <c r="G181">
        <v>109.91296133</v>
      </c>
      <c r="H181">
        <v>106.44126267</v>
      </c>
      <c r="I181">
        <v>103.09642479</v>
      </c>
      <c r="J181">
        <v>99.873034590000003</v>
      </c>
      <c r="K181">
        <v>96.765948230000006</v>
      </c>
      <c r="L181">
        <v>93.770275549999994</v>
      </c>
      <c r="M181">
        <v>90.881365560000006</v>
      </c>
      <c r="N181">
        <v>88.094792949999999</v>
      </c>
    </row>
    <row r="182" spans="1:14" x14ac:dyDescent="0.25">
      <c r="A182" t="s">
        <v>4293</v>
      </c>
      <c r="B182" s="6">
        <v>44218</v>
      </c>
      <c r="C182">
        <v>0.64</v>
      </c>
      <c r="D182" s="6">
        <v>45590</v>
      </c>
      <c r="E182" s="6">
        <v>44218</v>
      </c>
      <c r="F182">
        <v>113.62344935</v>
      </c>
      <c r="G182">
        <v>109.98524628</v>
      </c>
      <c r="H182">
        <v>106.48185536</v>
      </c>
      <c r="I182">
        <v>103.10743287</v>
      </c>
      <c r="J182">
        <v>99.85643116</v>
      </c>
      <c r="K182">
        <v>96.723581190000004</v>
      </c>
      <c r="L182">
        <v>93.703876280000003</v>
      </c>
      <c r="M182">
        <v>90.792556910000002</v>
      </c>
      <c r="N182">
        <v>87.985096619999993</v>
      </c>
    </row>
    <row r="183" spans="1:14" x14ac:dyDescent="0.25">
      <c r="A183" t="s">
        <v>4306</v>
      </c>
      <c r="B183" s="6">
        <v>44183</v>
      </c>
      <c r="C183">
        <v>0.56999999999999995</v>
      </c>
      <c r="D183" s="6">
        <v>46009</v>
      </c>
      <c r="E183" s="6">
        <v>44183</v>
      </c>
      <c r="F183">
        <v>118.17111153</v>
      </c>
      <c r="G183">
        <v>113.06968521</v>
      </c>
      <c r="H183">
        <v>108.21370172</v>
      </c>
      <c r="I183">
        <v>103.5901377</v>
      </c>
      <c r="J183">
        <v>99.186726879999995</v>
      </c>
      <c r="K183">
        <v>94.991912099999993</v>
      </c>
      <c r="L183">
        <v>90.994800690000005</v>
      </c>
      <c r="M183">
        <v>87.185122879999994</v>
      </c>
      <c r="N183">
        <v>83.553192969999998</v>
      </c>
    </row>
    <row r="184" spans="1:14" x14ac:dyDescent="0.25">
      <c r="A184" t="s">
        <v>4307</v>
      </c>
      <c r="B184" s="6">
        <v>44186</v>
      </c>
      <c r="C184">
        <v>0.76</v>
      </c>
      <c r="D184" s="6">
        <v>46010</v>
      </c>
      <c r="E184" s="6">
        <v>44186</v>
      </c>
      <c r="F184">
        <v>118.35468877</v>
      </c>
      <c r="G184">
        <v>113.26804686</v>
      </c>
      <c r="H184">
        <v>108.42562674</v>
      </c>
      <c r="I184">
        <v>103.81449091</v>
      </c>
      <c r="J184">
        <v>99.422452719999995</v>
      </c>
      <c r="K184">
        <v>95.238028990000004</v>
      </c>
      <c r="L184">
        <v>91.250395729999994</v>
      </c>
      <c r="M184">
        <v>87.449347000000003</v>
      </c>
      <c r="N184">
        <v>83.825256440000004</v>
      </c>
    </row>
    <row r="185" spans="1:14" x14ac:dyDescent="0.25">
      <c r="A185" t="s">
        <v>4296</v>
      </c>
      <c r="B185" s="6">
        <v>44186</v>
      </c>
      <c r="C185">
        <v>0.88</v>
      </c>
      <c r="D185" s="6">
        <v>46360</v>
      </c>
      <c r="E185" s="6">
        <v>44186</v>
      </c>
      <c r="F185">
        <v>122.36822338</v>
      </c>
      <c r="G185">
        <v>116.01820370999999</v>
      </c>
      <c r="H185">
        <v>110.03046392</v>
      </c>
      <c r="I185">
        <v>104.3825904</v>
      </c>
      <c r="J185">
        <v>99.053664130000001</v>
      </c>
      <c r="K185">
        <v>94.024153850000005</v>
      </c>
      <c r="L185">
        <v>89.275817259999997</v>
      </c>
      <c r="M185">
        <v>84.791609829999999</v>
      </c>
      <c r="N185">
        <v>80.555600429999998</v>
      </c>
    </row>
    <row r="186" spans="1:14" x14ac:dyDescent="0.25">
      <c r="A186" t="s">
        <v>4297</v>
      </c>
      <c r="B186" s="6">
        <v>44188</v>
      </c>
      <c r="C186">
        <v>0.91</v>
      </c>
      <c r="D186" s="6">
        <v>46374</v>
      </c>
      <c r="E186" s="6">
        <v>44188</v>
      </c>
      <c r="F186">
        <v>122.68338553</v>
      </c>
      <c r="G186">
        <v>116.27622488</v>
      </c>
      <c r="H186">
        <v>110.2370512</v>
      </c>
      <c r="I186">
        <v>104.54294222999999</v>
      </c>
      <c r="J186">
        <v>99.172515099999998</v>
      </c>
      <c r="K186">
        <v>94.105815460000002</v>
      </c>
      <c r="L186">
        <v>89.324215019999997</v>
      </c>
      <c r="M186">
        <v>84.810317019999999</v>
      </c>
      <c r="N186">
        <v>80.547868859999994</v>
      </c>
    </row>
    <row r="187" spans="1:14" x14ac:dyDescent="0.25">
      <c r="A187" t="s">
        <v>4298</v>
      </c>
      <c r="B187" s="6">
        <v>44188</v>
      </c>
      <c r="C187">
        <v>0.9</v>
      </c>
      <c r="D187" s="6">
        <v>46367</v>
      </c>
      <c r="E187" s="6">
        <v>44188</v>
      </c>
      <c r="F187">
        <v>122.5552282</v>
      </c>
      <c r="G187">
        <v>116.17583311999999</v>
      </c>
      <c r="H187">
        <v>110.16159937</v>
      </c>
      <c r="I187">
        <v>104.48985820999999</v>
      </c>
      <c r="J187">
        <v>99.139457899999996</v>
      </c>
      <c r="K187">
        <v>94.090654819999997</v>
      </c>
      <c r="L187">
        <v>89.325012849999993</v>
      </c>
      <c r="M187">
        <v>84.825310529999996</v>
      </c>
      <c r="N187">
        <v>80.575455199999993</v>
      </c>
    </row>
    <row r="188" spans="1:14" x14ac:dyDescent="0.25">
      <c r="A188" t="s">
        <v>4299</v>
      </c>
      <c r="B188" s="6">
        <v>44207</v>
      </c>
      <c r="C188">
        <v>0.51</v>
      </c>
      <c r="D188" s="6">
        <v>45153</v>
      </c>
      <c r="E188" s="6">
        <v>44207</v>
      </c>
      <c r="F188">
        <v>108.58769003</v>
      </c>
      <c r="G188">
        <v>106.37035573</v>
      </c>
      <c r="H188">
        <v>104.20963566</v>
      </c>
      <c r="I188">
        <v>102.10370098</v>
      </c>
      <c r="J188">
        <v>100.05079606</v>
      </c>
      <c r="K188">
        <v>98.049234960000007</v>
      </c>
      <c r="L188">
        <v>96.097398080000005</v>
      </c>
      <c r="M188">
        <v>94.193729000000005</v>
      </c>
      <c r="N188">
        <v>92.336731499999999</v>
      </c>
    </row>
    <row r="189" spans="1:14" x14ac:dyDescent="0.25">
      <c r="A189" t="s">
        <v>4312</v>
      </c>
      <c r="B189" s="6">
        <v>44179</v>
      </c>
      <c r="C189">
        <v>0.45</v>
      </c>
      <c r="D189" s="6">
        <v>44909</v>
      </c>
      <c r="E189" s="6">
        <v>44179</v>
      </c>
      <c r="F189">
        <v>105.72494632999999</v>
      </c>
      <c r="G189">
        <v>104.26805198</v>
      </c>
      <c r="H189">
        <v>102.83834829</v>
      </c>
      <c r="I189">
        <v>101.43513888</v>
      </c>
      <c r="J189">
        <v>100.05775057</v>
      </c>
      <c r="K189">
        <v>98.70553237</v>
      </c>
      <c r="L189">
        <v>97.377854639999995</v>
      </c>
      <c r="M189">
        <v>96.074108179999996</v>
      </c>
      <c r="N189">
        <v>94.793703449999995</v>
      </c>
    </row>
    <row r="190" spans="1:14" x14ac:dyDescent="0.25">
      <c r="A190" t="s">
        <v>4313</v>
      </c>
      <c r="B190" s="6">
        <v>44180</v>
      </c>
      <c r="C190">
        <v>0.76</v>
      </c>
      <c r="D190" s="6">
        <v>46006</v>
      </c>
      <c r="E190" s="6">
        <v>44180</v>
      </c>
      <c r="F190">
        <v>118.31423297000001</v>
      </c>
      <c r="G190">
        <v>113.24196684</v>
      </c>
      <c r="H190">
        <v>108.41264577</v>
      </c>
      <c r="I190">
        <v>103.81343115999999</v>
      </c>
      <c r="J190">
        <v>99.432227650000002</v>
      </c>
      <c r="K190">
        <v>95.257636300000001</v>
      </c>
      <c r="L190">
        <v>91.278910920000001</v>
      </c>
      <c r="M190">
        <v>87.485917380000004</v>
      </c>
      <c r="N190">
        <v>83.869095680000001</v>
      </c>
    </row>
    <row r="191" spans="1:14" x14ac:dyDescent="0.25">
      <c r="A191" t="s">
        <v>4302</v>
      </c>
      <c r="B191" s="6">
        <v>44181</v>
      </c>
      <c r="C191">
        <v>0.49</v>
      </c>
      <c r="D191" s="6">
        <v>45121</v>
      </c>
      <c r="E191" s="6">
        <v>44181</v>
      </c>
      <c r="F191">
        <v>108.18600207999999</v>
      </c>
      <c r="G191">
        <v>106.06997911000001</v>
      </c>
      <c r="H191">
        <v>104.00606046</v>
      </c>
      <c r="I191">
        <v>101.9926335</v>
      </c>
      <c r="J191">
        <v>100.02814694</v>
      </c>
      <c r="K191">
        <v>98.111108060000007</v>
      </c>
      <c r="L191">
        <v>96.240080039999995</v>
      </c>
      <c r="M191">
        <v>94.413679430000002</v>
      </c>
      <c r="N191">
        <v>92.630573810000001</v>
      </c>
    </row>
    <row r="192" spans="1:14" x14ac:dyDescent="0.25">
      <c r="A192" t="s">
        <v>4303</v>
      </c>
      <c r="B192" s="6">
        <v>44181</v>
      </c>
      <c r="C192">
        <v>0.59</v>
      </c>
      <c r="D192" s="6">
        <v>45474</v>
      </c>
      <c r="E192" s="6">
        <v>44181</v>
      </c>
      <c r="F192">
        <v>112.24223662</v>
      </c>
      <c r="G192">
        <v>108.99087316000001</v>
      </c>
      <c r="H192">
        <v>105.84983966999999</v>
      </c>
      <c r="I192">
        <v>102.81479596</v>
      </c>
      <c r="J192">
        <v>99.881597619999994</v>
      </c>
      <c r="K192">
        <v>97.046285949999998</v>
      </c>
      <c r="L192">
        <v>94.305078609999995</v>
      </c>
      <c r="M192">
        <v>91.654360629999999</v>
      </c>
      <c r="N192">
        <v>89.090676070000001</v>
      </c>
    </row>
    <row r="193" spans="1:14" x14ac:dyDescent="0.25">
      <c r="A193" t="s">
        <v>4304</v>
      </c>
      <c r="B193" s="6">
        <v>44181</v>
      </c>
      <c r="C193">
        <v>0.74</v>
      </c>
      <c r="D193" s="6">
        <v>45908</v>
      </c>
      <c r="E193" s="6">
        <v>44181</v>
      </c>
      <c r="F193">
        <v>117.25526607</v>
      </c>
      <c r="G193">
        <v>112.52477154</v>
      </c>
      <c r="H193">
        <v>108.00913122</v>
      </c>
      <c r="I193">
        <v>103.69742474</v>
      </c>
      <c r="J193">
        <v>99.579350300000002</v>
      </c>
      <c r="K193">
        <v>95.645185799999993</v>
      </c>
      <c r="L193">
        <v>91.885752650000001</v>
      </c>
      <c r="M193">
        <v>88.292382050000001</v>
      </c>
      <c r="N193">
        <v>84.856883629999999</v>
      </c>
    </row>
    <row r="194" spans="1:14" x14ac:dyDescent="0.25">
      <c r="A194" t="s">
        <v>4305</v>
      </c>
      <c r="B194" s="6">
        <v>44181</v>
      </c>
      <c r="C194">
        <v>0.59</v>
      </c>
      <c r="D194" s="6">
        <v>46007</v>
      </c>
      <c r="E194" s="6">
        <v>44181</v>
      </c>
      <c r="F194">
        <v>118.24728978</v>
      </c>
      <c r="G194">
        <v>113.15088785</v>
      </c>
      <c r="H194">
        <v>108.29936214999999</v>
      </c>
      <c r="I194">
        <v>103.67973594</v>
      </c>
      <c r="J194">
        <v>99.279785840000002</v>
      </c>
      <c r="K194">
        <v>95.087994230000007</v>
      </c>
      <c r="L194">
        <v>91.093504830000001</v>
      </c>
      <c r="M194">
        <v>87.286081409999994</v>
      </c>
      <c r="N194">
        <v>83.656069160000001</v>
      </c>
    </row>
    <row r="195" spans="1:14" x14ac:dyDescent="0.25">
      <c r="A195" t="s">
        <v>4172</v>
      </c>
      <c r="B195" s="6">
        <v>44160</v>
      </c>
      <c r="C195">
        <v>1.41</v>
      </c>
      <c r="D195" s="6">
        <v>45985</v>
      </c>
      <c r="E195" s="6">
        <v>44160</v>
      </c>
      <c r="F195">
        <v>121.17654785000001</v>
      </c>
      <c r="G195">
        <v>116.10921716</v>
      </c>
      <c r="H195">
        <v>111.28083276</v>
      </c>
      <c r="I195">
        <v>106.67890260999999</v>
      </c>
      <c r="J195">
        <v>102.29165352</v>
      </c>
      <c r="K195">
        <v>98.107985909999996</v>
      </c>
      <c r="L195">
        <v>94.117431550000006</v>
      </c>
      <c r="M195">
        <v>90.31011436</v>
      </c>
      <c r="N195">
        <v>86.676713719999995</v>
      </c>
    </row>
    <row r="196" spans="1:14" x14ac:dyDescent="0.25">
      <c r="A196" t="s">
        <v>4314</v>
      </c>
      <c r="B196" s="6">
        <v>44166</v>
      </c>
      <c r="C196">
        <v>0.54</v>
      </c>
      <c r="D196" s="6">
        <v>45261</v>
      </c>
      <c r="E196" s="6">
        <v>44166</v>
      </c>
      <c r="F196">
        <v>109.83131637</v>
      </c>
      <c r="G196">
        <v>107.27494942</v>
      </c>
      <c r="H196">
        <v>104.79046681</v>
      </c>
      <c r="I196">
        <v>102.37545436000001</v>
      </c>
      <c r="J196">
        <v>100.02759304</v>
      </c>
      <c r="K196">
        <v>97.744654629999999</v>
      </c>
      <c r="L196">
        <v>95.524497659999994</v>
      </c>
      <c r="M196">
        <v>93.365063500000005</v>
      </c>
      <c r="N196">
        <v>91.264372640000005</v>
      </c>
    </row>
    <row r="197" spans="1:14" x14ac:dyDescent="0.25">
      <c r="A197" t="s">
        <v>4308</v>
      </c>
      <c r="B197" s="6">
        <v>44168</v>
      </c>
      <c r="C197">
        <v>0.78</v>
      </c>
      <c r="D197" s="6">
        <v>46359</v>
      </c>
      <c r="E197" s="6">
        <v>44168</v>
      </c>
      <c r="F197">
        <v>122.75836074</v>
      </c>
      <c r="G197">
        <v>116.36674972</v>
      </c>
      <c r="H197">
        <v>110.3404785</v>
      </c>
      <c r="I197">
        <v>104.65690748999999</v>
      </c>
      <c r="J197">
        <v>99.294909230000002</v>
      </c>
      <c r="K197">
        <v>94.234760069999993</v>
      </c>
      <c r="L197">
        <v>89.458040089999997</v>
      </c>
      <c r="M197">
        <v>84.947540649999993</v>
      </c>
      <c r="N197">
        <v>80.687179009999994</v>
      </c>
    </row>
    <row r="198" spans="1:14" x14ac:dyDescent="0.25">
      <c r="A198" t="s">
        <v>4309</v>
      </c>
      <c r="B198" s="6">
        <v>44173</v>
      </c>
      <c r="C198">
        <v>1.07</v>
      </c>
      <c r="D198" s="6">
        <v>45999</v>
      </c>
      <c r="E198" s="6">
        <v>44173</v>
      </c>
      <c r="F198">
        <v>119.72229156</v>
      </c>
      <c r="G198">
        <v>114.64152306</v>
      </c>
      <c r="H198">
        <v>109.80264025</v>
      </c>
      <c r="I198">
        <v>105.19292609999999</v>
      </c>
      <c r="J198">
        <v>100.80039612</v>
      </c>
      <c r="K198">
        <v>96.613752460000001</v>
      </c>
      <c r="L198">
        <v>92.622341079999998</v>
      </c>
      <c r="M198">
        <v>88.816111829999997</v>
      </c>
      <c r="N198">
        <v>85.18558118</v>
      </c>
    </row>
    <row r="199" spans="1:14" x14ac:dyDescent="0.25">
      <c r="A199" t="s">
        <v>4310</v>
      </c>
      <c r="B199" s="6">
        <v>44175</v>
      </c>
      <c r="C199">
        <v>0.41</v>
      </c>
      <c r="D199" s="6">
        <v>44540</v>
      </c>
      <c r="E199" s="6">
        <v>44175</v>
      </c>
      <c r="F199">
        <v>101.53420560000001</v>
      </c>
      <c r="G199">
        <v>101.15611483000001</v>
      </c>
      <c r="H199">
        <v>100.78084018</v>
      </c>
      <c r="I199">
        <v>100.40835022</v>
      </c>
      <c r="J199">
        <v>100.03861395</v>
      </c>
      <c r="K199">
        <v>99.671600859999998</v>
      </c>
      <c r="L199">
        <v>99.307280879999993</v>
      </c>
      <c r="M199">
        <v>98.945624370000004</v>
      </c>
      <c r="N199">
        <v>98.586602150000004</v>
      </c>
    </row>
    <row r="200" spans="1:14" x14ac:dyDescent="0.25">
      <c r="A200" t="s">
        <v>4311</v>
      </c>
      <c r="B200" s="6">
        <v>44175</v>
      </c>
      <c r="C200">
        <v>0.89</v>
      </c>
      <c r="D200" s="6">
        <v>46731</v>
      </c>
      <c r="E200" s="6">
        <v>44175</v>
      </c>
      <c r="F200">
        <v>127.00287207</v>
      </c>
      <c r="G200">
        <v>119.19765083</v>
      </c>
      <c r="H200">
        <v>111.91336842</v>
      </c>
      <c r="I200">
        <v>105.11277560000001</v>
      </c>
      <c r="J200">
        <v>98.761462320000007</v>
      </c>
      <c r="K200">
        <v>92.827627879999994</v>
      </c>
      <c r="L200">
        <v>87.281870789999999</v>
      </c>
      <c r="M200">
        <v>82.09699655</v>
      </c>
      <c r="N200">
        <v>77.24784176</v>
      </c>
    </row>
    <row r="201" spans="1:14" x14ac:dyDescent="0.25">
      <c r="A201" t="s">
        <v>4181</v>
      </c>
      <c r="B201" s="6">
        <v>44154</v>
      </c>
      <c r="C201">
        <v>0.5</v>
      </c>
      <c r="D201" s="6">
        <v>44883</v>
      </c>
      <c r="E201" s="6">
        <v>44154</v>
      </c>
      <c r="F201">
        <v>105.56117977</v>
      </c>
      <c r="G201">
        <v>104.15989782</v>
      </c>
      <c r="H201">
        <v>102.78822065</v>
      </c>
      <c r="I201">
        <v>101.44522062</v>
      </c>
      <c r="J201">
        <v>100.13000919</v>
      </c>
      <c r="K201">
        <v>98.841734840000001</v>
      </c>
      <c r="L201">
        <v>97.579581110000007</v>
      </c>
      <c r="M201">
        <v>96.342764799999998</v>
      </c>
      <c r="N201">
        <v>95.130534240000003</v>
      </c>
    </row>
    <row r="202" spans="1:14" x14ac:dyDescent="0.25">
      <c r="A202" t="s">
        <v>4180</v>
      </c>
      <c r="B202" s="6">
        <v>44154</v>
      </c>
      <c r="C202">
        <v>0.56000000000000005</v>
      </c>
      <c r="D202" s="6">
        <v>45247</v>
      </c>
      <c r="E202" s="6">
        <v>44154</v>
      </c>
      <c r="F202">
        <v>109.73087042</v>
      </c>
      <c r="G202">
        <v>107.21748508</v>
      </c>
      <c r="H202">
        <v>104.77406544999999</v>
      </c>
      <c r="I202">
        <v>102.39821225</v>
      </c>
      <c r="J202">
        <v>100.08762639</v>
      </c>
      <c r="K202">
        <v>97.84010395</v>
      </c>
      <c r="L202">
        <v>95.653531430000001</v>
      </c>
      <c r="M202">
        <v>93.525881290000001</v>
      </c>
      <c r="N202">
        <v>91.455207830000006</v>
      </c>
    </row>
    <row r="203" spans="1:14" x14ac:dyDescent="0.25">
      <c r="A203" t="s">
        <v>4187</v>
      </c>
      <c r="B203" s="6">
        <v>44158</v>
      </c>
      <c r="C203">
        <v>2.2200000000000002</v>
      </c>
      <c r="D203" s="6">
        <v>47808</v>
      </c>
      <c r="E203" s="6">
        <v>44158</v>
      </c>
      <c r="F203">
        <v>149.53115323</v>
      </c>
      <c r="G203">
        <v>136.93679598</v>
      </c>
      <c r="H203">
        <v>125.50493459</v>
      </c>
      <c r="I203">
        <v>115.1220988</v>
      </c>
      <c r="J203">
        <v>105.68643754999999</v>
      </c>
      <c r="K203">
        <v>97.106475279999998</v>
      </c>
      <c r="L203">
        <v>89.300007120000004</v>
      </c>
      <c r="M203">
        <v>82.193116790000005</v>
      </c>
      <c r="N203">
        <v>75.719302909999996</v>
      </c>
    </row>
    <row r="204" spans="1:14" x14ac:dyDescent="0.25">
      <c r="A204" t="s">
        <v>4176</v>
      </c>
      <c r="B204" s="6">
        <v>44158</v>
      </c>
      <c r="C204">
        <v>2.23</v>
      </c>
      <c r="D204" s="6">
        <v>47808</v>
      </c>
      <c r="E204" s="6">
        <v>44158</v>
      </c>
      <c r="F204">
        <v>149.63936305999999</v>
      </c>
      <c r="G204">
        <v>137.03979756999999</v>
      </c>
      <c r="H204">
        <v>125.60307525</v>
      </c>
      <c r="I204">
        <v>115.21569886</v>
      </c>
      <c r="J204">
        <v>105.77579267</v>
      </c>
      <c r="K204">
        <v>97.191858550000006</v>
      </c>
      <c r="L204">
        <v>89.381670999999997</v>
      </c>
      <c r="M204">
        <v>82.271294830000002</v>
      </c>
      <c r="N204">
        <v>75.794211329999996</v>
      </c>
    </row>
    <row r="205" spans="1:14" x14ac:dyDescent="0.25">
      <c r="A205" t="s">
        <v>4185</v>
      </c>
      <c r="B205" s="6">
        <v>44160</v>
      </c>
      <c r="C205">
        <v>1.02</v>
      </c>
      <c r="D205" s="6">
        <v>45621</v>
      </c>
      <c r="E205" s="6">
        <v>44160</v>
      </c>
      <c r="F205">
        <v>115.29946982</v>
      </c>
      <c r="G205">
        <v>111.53606394000001</v>
      </c>
      <c r="H205">
        <v>107.91445548999999</v>
      </c>
      <c r="I205">
        <v>104.42855046</v>
      </c>
      <c r="J205">
        <v>101.07255094</v>
      </c>
      <c r="K205">
        <v>97.840939000000006</v>
      </c>
      <c r="L205">
        <v>94.728461539999998</v>
      </c>
      <c r="M205">
        <v>91.730115999999995</v>
      </c>
      <c r="N205">
        <v>88.841137029999999</v>
      </c>
    </row>
    <row r="206" spans="1:14" x14ac:dyDescent="0.25">
      <c r="A206" t="s">
        <v>4183</v>
      </c>
      <c r="B206" s="6">
        <v>44160</v>
      </c>
      <c r="C206">
        <v>1.48</v>
      </c>
      <c r="D206" s="6">
        <v>45985</v>
      </c>
      <c r="E206" s="6">
        <v>44160</v>
      </c>
      <c r="F206">
        <v>121.50735644</v>
      </c>
      <c r="G206">
        <v>116.4325643</v>
      </c>
      <c r="H206">
        <v>111.59697538</v>
      </c>
      <c r="I206">
        <v>106.98808662</v>
      </c>
      <c r="J206">
        <v>102.59411435</v>
      </c>
      <c r="K206">
        <v>98.403948990000004</v>
      </c>
      <c r="L206">
        <v>94.407112909999995</v>
      </c>
      <c r="M206">
        <v>90.593720989999994</v>
      </c>
      <c r="N206">
        <v>86.954444080000002</v>
      </c>
    </row>
    <row r="207" spans="1:14" x14ac:dyDescent="0.25">
      <c r="A207" t="s">
        <v>4175</v>
      </c>
      <c r="B207" s="6">
        <v>44152</v>
      </c>
      <c r="C207">
        <v>0.5</v>
      </c>
      <c r="D207" s="6">
        <v>44882</v>
      </c>
      <c r="E207" s="6">
        <v>44152</v>
      </c>
      <c r="F207">
        <v>105.55521152</v>
      </c>
      <c r="G207">
        <v>104.15497788</v>
      </c>
      <c r="H207">
        <v>102.78467505</v>
      </c>
      <c r="I207">
        <v>101.44335160999999</v>
      </c>
      <c r="J207">
        <v>100.13009682000001</v>
      </c>
      <c r="K207">
        <v>98.844038389999994</v>
      </c>
      <c r="L207">
        <v>97.584340460000007</v>
      </c>
      <c r="M207">
        <v>96.350201670000004</v>
      </c>
      <c r="N207">
        <v>95.140853370000002</v>
      </c>
    </row>
    <row r="208" spans="1:14" x14ac:dyDescent="0.25">
      <c r="A208" t="s">
        <v>4184</v>
      </c>
      <c r="B208" s="6">
        <v>44152</v>
      </c>
      <c r="C208">
        <v>0.56999999999999995</v>
      </c>
      <c r="D208" s="6">
        <v>45247</v>
      </c>
      <c r="E208" s="6">
        <v>44152</v>
      </c>
      <c r="F208">
        <v>109.75523395</v>
      </c>
      <c r="G208">
        <v>107.24155021</v>
      </c>
      <c r="H208">
        <v>104.79783872</v>
      </c>
      <c r="I208">
        <v>102.42170002</v>
      </c>
      <c r="J208">
        <v>100.11083481</v>
      </c>
      <c r="K208">
        <v>97.863038990000007</v>
      </c>
      <c r="L208">
        <v>95.67619886</v>
      </c>
      <c r="M208">
        <v>93.548286750000003</v>
      </c>
      <c r="N208">
        <v>91.477356749999998</v>
      </c>
    </row>
    <row r="209" spans="1:14" x14ac:dyDescent="0.25">
      <c r="A209" t="s">
        <v>4188</v>
      </c>
      <c r="B209" s="6">
        <v>44152</v>
      </c>
      <c r="C209">
        <v>0.52</v>
      </c>
      <c r="D209" s="6">
        <v>45614</v>
      </c>
      <c r="E209" s="6">
        <v>44152</v>
      </c>
      <c r="F209">
        <v>113.98107285</v>
      </c>
      <c r="G209">
        <v>110.24855801</v>
      </c>
      <c r="H209">
        <v>106.65665060000001</v>
      </c>
      <c r="I209">
        <v>103.19927284000001</v>
      </c>
      <c r="J209">
        <v>99.870646829999998</v>
      </c>
      <c r="K209">
        <v>96.665277680000003</v>
      </c>
      <c r="L209">
        <v>93.577937840000004</v>
      </c>
      <c r="M209">
        <v>90.603652299999993</v>
      </c>
      <c r="N209">
        <v>87.737684810000005</v>
      </c>
    </row>
    <row r="210" spans="1:14" x14ac:dyDescent="0.25">
      <c r="A210" t="s">
        <v>4189</v>
      </c>
      <c r="B210" s="6">
        <v>44152</v>
      </c>
      <c r="C210">
        <v>0.39</v>
      </c>
      <c r="D210" s="6">
        <v>45247</v>
      </c>
      <c r="E210" s="6">
        <v>44152</v>
      </c>
      <c r="F210">
        <v>109.68074593999999</v>
      </c>
      <c r="G210">
        <v>107.16045889</v>
      </c>
      <c r="H210">
        <v>104.71047805000001</v>
      </c>
      <c r="I210">
        <v>102.32838758</v>
      </c>
      <c r="J210">
        <v>100.01187281</v>
      </c>
      <c r="K210">
        <v>97.758715089999995</v>
      </c>
      <c r="L210">
        <v>95.566787039999994</v>
      </c>
      <c r="M210">
        <v>93.434048050000001</v>
      </c>
      <c r="N210">
        <v>91.358539980000003</v>
      </c>
    </row>
    <row r="211" spans="1:14" x14ac:dyDescent="0.25">
      <c r="A211" t="s">
        <v>4171</v>
      </c>
      <c r="B211" s="6">
        <v>44153</v>
      </c>
      <c r="C211">
        <v>0.61</v>
      </c>
      <c r="D211" s="6">
        <v>45979</v>
      </c>
      <c r="E211" s="6">
        <v>44153</v>
      </c>
      <c r="F211">
        <v>118.06511334</v>
      </c>
      <c r="G211">
        <v>113.06538749000001</v>
      </c>
      <c r="H211">
        <v>108.3022169</v>
      </c>
      <c r="I211">
        <v>103.76318282</v>
      </c>
      <c r="J211">
        <v>99.436586750000004</v>
      </c>
      <c r="K211">
        <v>95.311404479999993</v>
      </c>
      <c r="L211">
        <v>91.377243340000007</v>
      </c>
      <c r="M211">
        <v>87.624302400000005</v>
      </c>
      <c r="N211">
        <v>84.043335409999997</v>
      </c>
    </row>
    <row r="212" spans="1:14" x14ac:dyDescent="0.25">
      <c r="A212" t="s">
        <v>4182</v>
      </c>
      <c r="B212" s="6">
        <v>44155</v>
      </c>
      <c r="C212">
        <v>0.97</v>
      </c>
      <c r="D212" s="6">
        <v>45250</v>
      </c>
      <c r="E212" s="6">
        <v>44155</v>
      </c>
      <c r="F212">
        <v>110.76553466999999</v>
      </c>
      <c r="G212">
        <v>108.23053101000001</v>
      </c>
      <c r="H212">
        <v>105.76616756999999</v>
      </c>
      <c r="I212">
        <v>103.37003527</v>
      </c>
      <c r="J212">
        <v>101.03982433</v>
      </c>
      <c r="K212">
        <v>98.773319330000007</v>
      </c>
      <c r="L212">
        <v>96.568394650000002</v>
      </c>
      <c r="M212">
        <v>94.423010149999996</v>
      </c>
      <c r="N212">
        <v>92.335207030000007</v>
      </c>
    </row>
    <row r="213" spans="1:14" x14ac:dyDescent="0.25">
      <c r="A213" t="s">
        <v>4174</v>
      </c>
      <c r="B213" s="6">
        <v>44141</v>
      </c>
      <c r="C213">
        <v>2.2400000000000002</v>
      </c>
      <c r="D213" s="6">
        <v>47791</v>
      </c>
      <c r="E213" s="6">
        <v>44141</v>
      </c>
      <c r="F213">
        <v>149.53126753999999</v>
      </c>
      <c r="G213">
        <v>137.00014912</v>
      </c>
      <c r="H213">
        <v>125.62073024</v>
      </c>
      <c r="I213">
        <v>115.28093728</v>
      </c>
      <c r="J213">
        <v>105.88015804</v>
      </c>
      <c r="K213">
        <v>97.328013749999997</v>
      </c>
      <c r="L213">
        <v>89.543268729999994</v>
      </c>
      <c r="M213">
        <v>82.452861499999997</v>
      </c>
      <c r="N213">
        <v>75.991043189999999</v>
      </c>
    </row>
    <row r="214" spans="1:14" x14ac:dyDescent="0.25">
      <c r="A214" t="s">
        <v>4178</v>
      </c>
      <c r="B214" s="6">
        <v>44144</v>
      </c>
      <c r="C214">
        <v>2.1800000000000002</v>
      </c>
      <c r="D214" s="6">
        <v>46699</v>
      </c>
      <c r="E214" s="6">
        <v>44144</v>
      </c>
      <c r="F214">
        <v>134.60371720000001</v>
      </c>
      <c r="G214">
        <v>126.70715986</v>
      </c>
      <c r="H214">
        <v>119.3250938</v>
      </c>
      <c r="I214">
        <v>112.42126833</v>
      </c>
      <c r="J214">
        <v>105.96217788</v>
      </c>
      <c r="K214">
        <v>99.91683931</v>
      </c>
      <c r="L214">
        <v>94.256588500000007</v>
      </c>
      <c r="M214">
        <v>88.954894460000006</v>
      </c>
      <c r="N214">
        <v>83.987189380000004</v>
      </c>
    </row>
    <row r="215" spans="1:14" x14ac:dyDescent="0.25">
      <c r="A215" t="s">
        <v>4177</v>
      </c>
      <c r="B215" s="6">
        <v>44151</v>
      </c>
      <c r="C215">
        <v>0.51</v>
      </c>
      <c r="D215" s="6">
        <v>44879</v>
      </c>
      <c r="E215" s="6">
        <v>44151</v>
      </c>
      <c r="F215">
        <v>105.53665646</v>
      </c>
      <c r="G215">
        <v>104.13980112</v>
      </c>
      <c r="H215">
        <v>102.77384576999999</v>
      </c>
      <c r="I215">
        <v>101.43776826</v>
      </c>
      <c r="J215">
        <v>100.13059177</v>
      </c>
      <c r="K215">
        <v>98.851382299999997</v>
      </c>
      <c r="L215">
        <v>97.599246320000006</v>
      </c>
      <c r="M215">
        <v>96.373328569999998</v>
      </c>
      <c r="N215">
        <v>95.172809999999998</v>
      </c>
    </row>
    <row r="216" spans="1:14" x14ac:dyDescent="0.25">
      <c r="A216" t="s">
        <v>4173</v>
      </c>
      <c r="B216" s="6">
        <v>44151</v>
      </c>
      <c r="C216">
        <v>0.53</v>
      </c>
      <c r="D216" s="6">
        <v>45611</v>
      </c>
      <c r="E216" s="6">
        <v>44151</v>
      </c>
      <c r="F216">
        <v>113.98607939999999</v>
      </c>
      <c r="G216">
        <v>110.26276326</v>
      </c>
      <c r="H216">
        <v>106.67946631</v>
      </c>
      <c r="I216">
        <v>103.23012822</v>
      </c>
      <c r="J216">
        <v>99.90898928</v>
      </c>
      <c r="K216">
        <v>96.710573310000001</v>
      </c>
      <c r="L216">
        <v>93.62967184</v>
      </c>
      <c r="M216">
        <v>90.661329120000005</v>
      </c>
      <c r="N216">
        <v>87.80082822</v>
      </c>
    </row>
    <row r="217" spans="1:14" x14ac:dyDescent="0.25">
      <c r="A217" t="s">
        <v>4179</v>
      </c>
      <c r="B217" s="6">
        <v>44153</v>
      </c>
      <c r="C217">
        <v>2.36</v>
      </c>
      <c r="D217" s="6">
        <v>49263</v>
      </c>
      <c r="E217" s="6">
        <v>44153</v>
      </c>
      <c r="F217">
        <v>169.46076453000001</v>
      </c>
      <c r="G217">
        <v>149.93043702</v>
      </c>
      <c r="H217">
        <v>132.86456292</v>
      </c>
      <c r="I217">
        <v>117.93772574</v>
      </c>
      <c r="J217">
        <v>104.86904629</v>
      </c>
      <c r="K217">
        <v>93.41588806</v>
      </c>
      <c r="L217">
        <v>83.368479579999999</v>
      </c>
      <c r="M217">
        <v>74.545316040000003</v>
      </c>
      <c r="N217">
        <v>66.789224149999995</v>
      </c>
    </row>
    <row r="218" spans="1:14" x14ac:dyDescent="0.25">
      <c r="A218" t="s">
        <v>4186</v>
      </c>
      <c r="B218" s="6">
        <v>44153</v>
      </c>
      <c r="C218">
        <v>1.96</v>
      </c>
      <c r="D218" s="6">
        <v>48533</v>
      </c>
      <c r="E218" s="6">
        <v>44153</v>
      </c>
      <c r="F218">
        <v>155.12303460000001</v>
      </c>
      <c r="G218">
        <v>139.42732344999999</v>
      </c>
      <c r="H218">
        <v>125.45674708</v>
      </c>
      <c r="I218">
        <v>113.01246999999999</v>
      </c>
      <c r="J218">
        <v>101.91951005999999</v>
      </c>
      <c r="K218">
        <v>92.023769259999995</v>
      </c>
      <c r="L218">
        <v>83.189447389999998</v>
      </c>
      <c r="M218">
        <v>75.296787300000005</v>
      </c>
      <c r="N218">
        <v>68.240108019999994</v>
      </c>
    </row>
    <row r="219" spans="1:14" x14ac:dyDescent="0.25">
      <c r="A219" t="s">
        <v>2557</v>
      </c>
      <c r="B219" s="6">
        <v>44133</v>
      </c>
      <c r="C219">
        <v>0.59</v>
      </c>
      <c r="D219" s="6">
        <v>45959</v>
      </c>
      <c r="E219" s="6">
        <v>44133</v>
      </c>
      <c r="F219">
        <v>117.77829521</v>
      </c>
      <c r="G219">
        <v>112.84903676</v>
      </c>
      <c r="H219">
        <v>108.15083061999999</v>
      </c>
      <c r="I219">
        <v>103.67154025000001</v>
      </c>
      <c r="J219">
        <v>99.399743200000003</v>
      </c>
      <c r="K219">
        <v>95.324684099999999</v>
      </c>
      <c r="L219">
        <v>91.436231100000001</v>
      </c>
      <c r="M219">
        <v>87.724835510000005</v>
      </c>
      <c r="N219">
        <v>84.18149434</v>
      </c>
    </row>
    <row r="220" spans="1:14" x14ac:dyDescent="0.25">
      <c r="A220" t="s">
        <v>3675</v>
      </c>
      <c r="B220" s="6">
        <v>44134</v>
      </c>
      <c r="C220">
        <v>0.63</v>
      </c>
      <c r="D220" s="6">
        <v>45960</v>
      </c>
      <c r="E220" s="6">
        <v>44134</v>
      </c>
      <c r="F220">
        <v>117.97486332</v>
      </c>
      <c r="G220">
        <v>113.03788845</v>
      </c>
      <c r="H220">
        <v>108.33240868</v>
      </c>
      <c r="I220">
        <v>103.84625819</v>
      </c>
      <c r="J220">
        <v>99.567987410000001</v>
      </c>
      <c r="K220">
        <v>95.486815859999993</v>
      </c>
      <c r="L220">
        <v>91.592588410000005</v>
      </c>
      <c r="M220">
        <v>87.875734769999994</v>
      </c>
      <c r="N220">
        <v>84.327231870000006</v>
      </c>
    </row>
    <row r="221" spans="1:14" x14ac:dyDescent="0.25">
      <c r="A221" t="s">
        <v>2560</v>
      </c>
      <c r="B221" s="6">
        <v>44134</v>
      </c>
      <c r="C221">
        <v>1.1399999999999999</v>
      </c>
      <c r="D221" s="6">
        <v>46668</v>
      </c>
      <c r="E221" s="6">
        <v>44134</v>
      </c>
      <c r="F221">
        <v>126.97569344999999</v>
      </c>
      <c r="G221">
        <v>119.43488216</v>
      </c>
      <c r="H221">
        <v>112.38374253000001</v>
      </c>
      <c r="I221">
        <v>105.78797597000001</v>
      </c>
      <c r="J221">
        <v>99.615866209999993</v>
      </c>
      <c r="K221">
        <v>93.838070799999997</v>
      </c>
      <c r="L221">
        <v>88.427430610000002</v>
      </c>
      <c r="M221">
        <v>83.358795650000005</v>
      </c>
      <c r="N221">
        <v>78.608865829999999</v>
      </c>
    </row>
    <row r="222" spans="1:14" x14ac:dyDescent="0.25">
      <c r="A222" t="s">
        <v>2572</v>
      </c>
      <c r="B222" s="6">
        <v>44134</v>
      </c>
      <c r="C222">
        <v>1.1399999999999999</v>
      </c>
      <c r="D222" s="6">
        <v>46675</v>
      </c>
      <c r="E222" s="6">
        <v>44134</v>
      </c>
      <c r="F222">
        <v>127.0442851</v>
      </c>
      <c r="G222">
        <v>119.47674191</v>
      </c>
      <c r="H222">
        <v>112.40199713</v>
      </c>
      <c r="I222">
        <v>105.78543365</v>
      </c>
      <c r="J222">
        <v>99.595048860000006</v>
      </c>
      <c r="K222">
        <v>93.801242770000002</v>
      </c>
      <c r="L222">
        <v>88.376624469999996</v>
      </c>
      <c r="M222">
        <v>83.295835400000001</v>
      </c>
      <c r="N222">
        <v>78.535387630000002</v>
      </c>
    </row>
    <row r="223" spans="1:14" x14ac:dyDescent="0.25">
      <c r="A223" t="s">
        <v>2564</v>
      </c>
      <c r="B223" s="6">
        <v>44134</v>
      </c>
      <c r="C223">
        <v>1.1499999999999999</v>
      </c>
      <c r="D223" s="6">
        <v>46682</v>
      </c>
      <c r="E223" s="6">
        <v>44134</v>
      </c>
      <c r="F223">
        <v>127.18279767999999</v>
      </c>
      <c r="G223">
        <v>119.58624823</v>
      </c>
      <c r="H223">
        <v>112.48574029</v>
      </c>
      <c r="I223">
        <v>105.84633049</v>
      </c>
      <c r="J223">
        <v>99.635722689999994</v>
      </c>
      <c r="K223">
        <v>93.824052760000001</v>
      </c>
      <c r="L223">
        <v>88.383691990000003</v>
      </c>
      <c r="M223">
        <v>83.289067619999997</v>
      </c>
      <c r="N223">
        <v>78.51649879</v>
      </c>
    </row>
    <row r="224" spans="1:14" x14ac:dyDescent="0.25">
      <c r="A224" t="s">
        <v>2553</v>
      </c>
      <c r="B224" s="6">
        <v>44134</v>
      </c>
      <c r="C224">
        <v>1.1499999999999999</v>
      </c>
      <c r="D224" s="6">
        <v>46689</v>
      </c>
      <c r="E224" s="6">
        <v>44134</v>
      </c>
      <c r="F224">
        <v>127.25165152</v>
      </c>
      <c r="G224">
        <v>119.6283298</v>
      </c>
      <c r="H224">
        <v>112.50419846</v>
      </c>
      <c r="I224">
        <v>105.8439918</v>
      </c>
      <c r="J224">
        <v>99.615124089999995</v>
      </c>
      <c r="K224">
        <v>93.787470810000002</v>
      </c>
      <c r="L224">
        <v>88.33316911</v>
      </c>
      <c r="M224">
        <v>83.226435559999999</v>
      </c>
      <c r="N224">
        <v>78.443399720000002</v>
      </c>
    </row>
    <row r="225" spans="1:14" x14ac:dyDescent="0.25">
      <c r="A225" t="s">
        <v>2562</v>
      </c>
      <c r="B225" s="6">
        <v>44123</v>
      </c>
      <c r="C225">
        <v>0.64</v>
      </c>
      <c r="D225" s="6">
        <v>45586</v>
      </c>
      <c r="E225" s="6">
        <v>44123</v>
      </c>
      <c r="F225">
        <v>113.58094921999999</v>
      </c>
      <c r="G225">
        <v>109.95632904999999</v>
      </c>
      <c r="H225">
        <v>106.46561769</v>
      </c>
      <c r="I225">
        <v>103.10302958</v>
      </c>
      <c r="J225">
        <v>99.863071099999999</v>
      </c>
      <c r="K225">
        <v>96.740523510000003</v>
      </c>
      <c r="L225">
        <v>93.730426910000006</v>
      </c>
      <c r="M225">
        <v>90.828065359999997</v>
      </c>
      <c r="N225">
        <v>88.028953000000001</v>
      </c>
    </row>
    <row r="226" spans="1:14" x14ac:dyDescent="0.25">
      <c r="A226" t="s">
        <v>2559</v>
      </c>
      <c r="B226" s="6">
        <v>44125</v>
      </c>
      <c r="C226">
        <v>1.1100000000000001</v>
      </c>
      <c r="D226" s="6">
        <v>46681</v>
      </c>
      <c r="E226" s="6">
        <v>44125</v>
      </c>
      <c r="F226">
        <v>126.89348022</v>
      </c>
      <c r="G226">
        <v>119.30978894</v>
      </c>
      <c r="H226">
        <v>112.22126762000001</v>
      </c>
      <c r="I226">
        <v>105.59304247999999</v>
      </c>
      <c r="J226">
        <v>99.392880840000004</v>
      </c>
      <c r="K226">
        <v>93.590976449999999</v>
      </c>
      <c r="L226">
        <v>88.159753449999997</v>
      </c>
      <c r="M226">
        <v>83.073687359999994</v>
      </c>
      <c r="N226">
        <v>78.30914147</v>
      </c>
    </row>
    <row r="227" spans="1:14" x14ac:dyDescent="0.25">
      <c r="A227" t="s">
        <v>2561</v>
      </c>
      <c r="B227" s="6">
        <v>44125</v>
      </c>
      <c r="C227">
        <v>1.85</v>
      </c>
      <c r="D227" s="6">
        <v>49601</v>
      </c>
      <c r="E227" s="6">
        <v>44125</v>
      </c>
      <c r="F227">
        <v>164.67138416</v>
      </c>
      <c r="G227">
        <v>144.10526593</v>
      </c>
      <c r="H227">
        <v>126.31567788</v>
      </c>
      <c r="I227">
        <v>110.91240617</v>
      </c>
      <c r="J227">
        <v>97.56189474</v>
      </c>
      <c r="K227">
        <v>85.978770389999994</v>
      </c>
      <c r="L227">
        <v>75.918671889999999</v>
      </c>
      <c r="M227">
        <v>67.172176800000003</v>
      </c>
      <c r="N227">
        <v>59.559653480000001</v>
      </c>
    </row>
    <row r="228" spans="1:14" x14ac:dyDescent="0.25">
      <c r="A228" t="s">
        <v>2552</v>
      </c>
      <c r="B228" s="6">
        <v>44132</v>
      </c>
      <c r="C228">
        <v>0.91</v>
      </c>
      <c r="D228" s="6">
        <v>46140</v>
      </c>
      <c r="E228" s="6">
        <v>44132</v>
      </c>
      <c r="F228">
        <v>120.42280967000001</v>
      </c>
      <c r="G228">
        <v>114.8539208</v>
      </c>
      <c r="H228">
        <v>109.57155102</v>
      </c>
      <c r="I228">
        <v>104.55939069999999</v>
      </c>
      <c r="J228">
        <v>99.802155799999994</v>
      </c>
      <c r="K228">
        <v>95.285516740000006</v>
      </c>
      <c r="L228">
        <v>90.996032650000004</v>
      </c>
      <c r="M228">
        <v>86.921090669999998</v>
      </c>
      <c r="N228">
        <v>83.048849809999993</v>
      </c>
    </row>
    <row r="229" spans="1:14" x14ac:dyDescent="0.25">
      <c r="A229" t="s">
        <v>2578</v>
      </c>
      <c r="B229" s="6">
        <v>44132</v>
      </c>
      <c r="C229">
        <v>0.8</v>
      </c>
      <c r="D229" s="6">
        <v>45866</v>
      </c>
      <c r="E229" s="6">
        <v>44132</v>
      </c>
      <c r="F229">
        <v>117.10662508</v>
      </c>
      <c r="G229">
        <v>112.51256981</v>
      </c>
      <c r="H229">
        <v>108.12240518</v>
      </c>
      <c r="I229">
        <v>103.92601524</v>
      </c>
      <c r="J229">
        <v>99.913841189999999</v>
      </c>
      <c r="K229">
        <v>96.076847509999993</v>
      </c>
      <c r="L229">
        <v>92.406490390000002</v>
      </c>
      <c r="M229">
        <v>88.894688160000001</v>
      </c>
      <c r="N229">
        <v>85.53379382</v>
      </c>
    </row>
    <row r="230" spans="1:14" x14ac:dyDescent="0.25">
      <c r="A230" t="s">
        <v>2569</v>
      </c>
      <c r="B230" s="6">
        <v>44132</v>
      </c>
      <c r="C230">
        <v>0.68</v>
      </c>
      <c r="D230" s="6">
        <v>45593</v>
      </c>
      <c r="E230" s="6">
        <v>44132</v>
      </c>
      <c r="F230">
        <v>113.7950934</v>
      </c>
      <c r="G230">
        <v>110.14431365</v>
      </c>
      <c r="H230">
        <v>106.6290915</v>
      </c>
      <c r="I230">
        <v>103.24353703</v>
      </c>
      <c r="J230">
        <v>99.982059579999998</v>
      </c>
      <c r="K230">
        <v>96.839350060000001</v>
      </c>
      <c r="L230">
        <v>93.810364460000002</v>
      </c>
      <c r="M230">
        <v>90.890308450000006</v>
      </c>
      <c r="N230">
        <v>88.074623059999993</v>
      </c>
    </row>
    <row r="231" spans="1:14" x14ac:dyDescent="0.25">
      <c r="A231" t="s">
        <v>2563</v>
      </c>
      <c r="B231" s="6">
        <v>44123</v>
      </c>
      <c r="C231">
        <v>1.53</v>
      </c>
      <c r="D231" s="6">
        <v>46678</v>
      </c>
      <c r="E231" s="6">
        <v>44123</v>
      </c>
      <c r="F231">
        <v>129.79476222</v>
      </c>
      <c r="G231">
        <v>122.12791163999999</v>
      </c>
      <c r="H231">
        <v>114.95930701</v>
      </c>
      <c r="I231">
        <v>108.25396402</v>
      </c>
      <c r="J231">
        <v>101.9795414</v>
      </c>
      <c r="K231">
        <v>96.106126509999996</v>
      </c>
      <c r="L231">
        <v>90.606039640000006</v>
      </c>
      <c r="M231">
        <v>85.453655179999998</v>
      </c>
      <c r="N231">
        <v>80.625238089999996</v>
      </c>
    </row>
    <row r="232" spans="1:14" x14ac:dyDescent="0.25">
      <c r="A232" t="s">
        <v>2568</v>
      </c>
      <c r="B232" s="6">
        <v>44123</v>
      </c>
      <c r="C232">
        <v>1.54</v>
      </c>
      <c r="D232" s="6">
        <v>46678</v>
      </c>
      <c r="E232" s="6">
        <v>44123</v>
      </c>
      <c r="F232">
        <v>129.86453338999999</v>
      </c>
      <c r="G232">
        <v>122.19543032</v>
      </c>
      <c r="H232">
        <v>115.02467845</v>
      </c>
      <c r="I232">
        <v>108.31728756</v>
      </c>
      <c r="J232">
        <v>102.04091085</v>
      </c>
      <c r="K232">
        <v>96.165630500000006</v>
      </c>
      <c r="L232">
        <v>90.663761969999996</v>
      </c>
      <c r="M232">
        <v>85.50967507</v>
      </c>
      <c r="N232">
        <v>80.679630540000005</v>
      </c>
    </row>
    <row r="233" spans="1:14" x14ac:dyDescent="0.25">
      <c r="A233" t="s">
        <v>2570</v>
      </c>
      <c r="B233" s="6">
        <v>44123</v>
      </c>
      <c r="C233">
        <v>2.39</v>
      </c>
      <c r="D233" s="6">
        <v>46678</v>
      </c>
      <c r="E233" s="6">
        <v>44123</v>
      </c>
      <c r="F233">
        <v>135.79508235</v>
      </c>
      <c r="G233">
        <v>127.93451856999999</v>
      </c>
      <c r="H233">
        <v>120.58125121</v>
      </c>
      <c r="I233">
        <v>113.69978845</v>
      </c>
      <c r="J233">
        <v>107.2573139</v>
      </c>
      <c r="K233">
        <v>101.22346988</v>
      </c>
      <c r="L233">
        <v>95.570159599999997</v>
      </c>
      <c r="M233">
        <v>90.271366400000005</v>
      </c>
      <c r="N233">
        <v>85.302988400000004</v>
      </c>
    </row>
    <row r="234" spans="1:14" x14ac:dyDescent="0.25">
      <c r="A234" t="s">
        <v>2556</v>
      </c>
      <c r="B234" s="6">
        <v>44123</v>
      </c>
      <c r="C234">
        <v>2.33</v>
      </c>
      <c r="D234" s="6">
        <v>46314</v>
      </c>
      <c r="E234" s="6">
        <v>44123</v>
      </c>
      <c r="F234">
        <v>130.31808276000001</v>
      </c>
      <c r="G234">
        <v>123.9046735</v>
      </c>
      <c r="H234">
        <v>117.84652143</v>
      </c>
      <c r="I234">
        <v>112.12198334999999</v>
      </c>
      <c r="J234">
        <v>106.71085879</v>
      </c>
      <c r="K234">
        <v>101.59428506</v>
      </c>
      <c r="L234">
        <v>96.754640620000004</v>
      </c>
      <c r="M234">
        <v>92.175456030000007</v>
      </c>
      <c r="N234">
        <v>87.8413319</v>
      </c>
    </row>
    <row r="235" spans="1:14" x14ac:dyDescent="0.25">
      <c r="A235" t="s">
        <v>2555</v>
      </c>
      <c r="B235" s="6">
        <v>44123</v>
      </c>
      <c r="C235">
        <v>0.79</v>
      </c>
      <c r="D235" s="6">
        <v>45950</v>
      </c>
      <c r="E235" s="6">
        <v>44123</v>
      </c>
      <c r="F235">
        <v>117.90096081999999</v>
      </c>
      <c r="G235">
        <v>113.02000292</v>
      </c>
      <c r="H235">
        <v>108.36602316</v>
      </c>
      <c r="I235">
        <v>103.92719119</v>
      </c>
      <c r="J235">
        <v>99.692366800000002</v>
      </c>
      <c r="K235">
        <v>95.651054950000002</v>
      </c>
      <c r="L235">
        <v>91.793364049999994</v>
      </c>
      <c r="M235">
        <v>88.109967260000005</v>
      </c>
      <c r="N235">
        <v>84.592066549999998</v>
      </c>
    </row>
    <row r="236" spans="1:14" x14ac:dyDescent="0.25">
      <c r="A236" t="s">
        <v>2554</v>
      </c>
      <c r="B236" s="6">
        <v>44123</v>
      </c>
      <c r="C236">
        <v>0.56999999999999995</v>
      </c>
      <c r="D236" s="6">
        <v>45218</v>
      </c>
      <c r="E236" s="6">
        <v>44123</v>
      </c>
      <c r="F236">
        <v>109.43850541</v>
      </c>
      <c r="G236">
        <v>107.01615929</v>
      </c>
      <c r="H236">
        <v>104.65966647</v>
      </c>
      <c r="I236">
        <v>102.36672531000001</v>
      </c>
      <c r="J236">
        <v>100.13513611</v>
      </c>
      <c r="K236">
        <v>97.962795470000003</v>
      </c>
      <c r="L236">
        <v>95.847691119999993</v>
      </c>
      <c r="M236">
        <v>93.787897040000004</v>
      </c>
      <c r="N236">
        <v>91.781568899999996</v>
      </c>
    </row>
    <row r="237" spans="1:14" x14ac:dyDescent="0.25">
      <c r="A237" t="s">
        <v>2577</v>
      </c>
      <c r="B237" s="6">
        <v>44102</v>
      </c>
      <c r="C237">
        <v>1.51</v>
      </c>
      <c r="D237" s="6">
        <v>48485</v>
      </c>
      <c r="E237" s="6">
        <v>44102</v>
      </c>
      <c r="F237">
        <v>148.63756063</v>
      </c>
      <c r="G237">
        <v>133.50283504999999</v>
      </c>
      <c r="H237">
        <v>120.02499057</v>
      </c>
      <c r="I237">
        <v>108.01424319</v>
      </c>
      <c r="J237">
        <v>97.303425820000001</v>
      </c>
      <c r="K237">
        <v>87.745190859999994</v>
      </c>
      <c r="L237">
        <v>79.209571220000001</v>
      </c>
      <c r="M237">
        <v>71.581852479999995</v>
      </c>
      <c r="N237">
        <v>64.760714960000001</v>
      </c>
    </row>
    <row r="238" spans="1:14" x14ac:dyDescent="0.25">
      <c r="A238" t="s">
        <v>2558</v>
      </c>
      <c r="B238" s="6">
        <v>44105</v>
      </c>
      <c r="C238">
        <v>0.71</v>
      </c>
      <c r="D238" s="6">
        <v>45825</v>
      </c>
      <c r="E238" s="6">
        <v>44105</v>
      </c>
      <c r="F238">
        <v>116.2996031</v>
      </c>
      <c r="G238">
        <v>111.85748189</v>
      </c>
      <c r="H238">
        <v>107.60717089000001</v>
      </c>
      <c r="I238">
        <v>103.53942074</v>
      </c>
      <c r="J238">
        <v>99.645476149999993</v>
      </c>
      <c r="K238">
        <v>95.917046920000004</v>
      </c>
      <c r="L238">
        <v>92.346280739999997</v>
      </c>
      <c r="M238">
        <v>88.925737749999996</v>
      </c>
      <c r="N238">
        <v>85.648366749999994</v>
      </c>
    </row>
    <row r="239" spans="1:14" x14ac:dyDescent="0.25">
      <c r="A239" t="s">
        <v>2571</v>
      </c>
      <c r="B239" s="6">
        <v>44105</v>
      </c>
      <c r="C239">
        <v>0.74</v>
      </c>
      <c r="D239" s="6">
        <v>45916</v>
      </c>
      <c r="E239" s="6">
        <v>44105</v>
      </c>
      <c r="F239">
        <v>117.33292589</v>
      </c>
      <c r="G239">
        <v>112.57528747000001</v>
      </c>
      <c r="H239">
        <v>108.03469497</v>
      </c>
      <c r="I239">
        <v>103.70006476</v>
      </c>
      <c r="J239">
        <v>99.560944520000007</v>
      </c>
      <c r="K239">
        <v>95.607473229999997</v>
      </c>
      <c r="L239">
        <v>91.830344069999995</v>
      </c>
      <c r="M239">
        <v>88.220769820000001</v>
      </c>
      <c r="N239">
        <v>84.770450659999995</v>
      </c>
    </row>
    <row r="240" spans="1:14" x14ac:dyDescent="0.25">
      <c r="A240" t="s">
        <v>2565</v>
      </c>
      <c r="B240" s="6">
        <v>44118</v>
      </c>
      <c r="C240">
        <v>0.61</v>
      </c>
      <c r="D240" s="6">
        <v>45580</v>
      </c>
      <c r="E240" s="6">
        <v>44118</v>
      </c>
      <c r="F240">
        <v>113.41360573999999</v>
      </c>
      <c r="G240">
        <v>109.81109696</v>
      </c>
      <c r="H240">
        <v>106.34109998</v>
      </c>
      <c r="I240">
        <v>102.99791756</v>
      </c>
      <c r="J240">
        <v>99.776138259999996</v>
      </c>
      <c r="K240">
        <v>96.670619790000003</v>
      </c>
      <c r="L240">
        <v>93.6764735</v>
      </c>
      <c r="M240">
        <v>90.789049840000004</v>
      </c>
      <c r="N240">
        <v>88.003924889999993</v>
      </c>
    </row>
    <row r="241" spans="1:14" x14ac:dyDescent="0.25">
      <c r="A241" t="s">
        <v>2566</v>
      </c>
      <c r="B241" s="6">
        <v>44119</v>
      </c>
      <c r="C241">
        <v>0.61</v>
      </c>
      <c r="D241" s="6">
        <v>45580</v>
      </c>
      <c r="E241" s="6">
        <v>44119</v>
      </c>
      <c r="F241">
        <v>113.41360573999999</v>
      </c>
      <c r="G241">
        <v>109.81109696</v>
      </c>
      <c r="H241">
        <v>106.34109998</v>
      </c>
      <c r="I241">
        <v>102.99791756</v>
      </c>
      <c r="J241">
        <v>99.776138259999996</v>
      </c>
      <c r="K241">
        <v>96.670619790000003</v>
      </c>
      <c r="L241">
        <v>93.6764735</v>
      </c>
      <c r="M241">
        <v>90.789049840000004</v>
      </c>
      <c r="N241">
        <v>88.003924889999993</v>
      </c>
    </row>
    <row r="242" spans="1:14" x14ac:dyDescent="0.25">
      <c r="A242" t="s">
        <v>2567</v>
      </c>
      <c r="B242" s="6">
        <v>44119</v>
      </c>
      <c r="C242">
        <v>0.75</v>
      </c>
      <c r="D242" s="6">
        <v>45945</v>
      </c>
      <c r="E242" s="6">
        <v>44119</v>
      </c>
      <c r="F242">
        <v>117.66586855</v>
      </c>
      <c r="G242">
        <v>112.80667269999999</v>
      </c>
      <c r="H242">
        <v>108.17283538</v>
      </c>
      <c r="I242">
        <v>103.75264563</v>
      </c>
      <c r="J242">
        <v>99.535073240000003</v>
      </c>
      <c r="K242">
        <v>95.50972462</v>
      </c>
      <c r="L242">
        <v>91.666801789999994</v>
      </c>
      <c r="M242">
        <v>87.997064320000007</v>
      </c>
      <c r="N242">
        <v>84.491794010000007</v>
      </c>
    </row>
    <row r="243" spans="1:14" x14ac:dyDescent="0.25">
      <c r="A243" t="s">
        <v>2583</v>
      </c>
      <c r="B243" s="6">
        <v>44090</v>
      </c>
      <c r="C243">
        <v>0.54</v>
      </c>
      <c r="D243" s="6">
        <v>45184</v>
      </c>
      <c r="E243" s="6">
        <v>44090</v>
      </c>
      <c r="F243">
        <v>108.9920458</v>
      </c>
      <c r="G243">
        <v>106.67842919</v>
      </c>
      <c r="H243">
        <v>104.42559559</v>
      </c>
      <c r="I243">
        <v>102.23150647</v>
      </c>
      <c r="J243">
        <v>100.09420898</v>
      </c>
      <c r="K243">
        <v>98.011831580000006</v>
      </c>
      <c r="L243">
        <v>95.982579860000001</v>
      </c>
      <c r="M243">
        <v>94.004732680000004</v>
      </c>
      <c r="N243">
        <v>92.076638489999993</v>
      </c>
    </row>
    <row r="244" spans="1:14" x14ac:dyDescent="0.25">
      <c r="A244" t="s">
        <v>2584</v>
      </c>
      <c r="B244" s="6">
        <v>44090</v>
      </c>
      <c r="C244">
        <v>0.42</v>
      </c>
      <c r="D244" s="6">
        <v>45551</v>
      </c>
      <c r="E244" s="6">
        <v>44090</v>
      </c>
      <c r="F244">
        <v>112.98204806</v>
      </c>
      <c r="G244">
        <v>109.46558386</v>
      </c>
      <c r="H244">
        <v>106.07606337</v>
      </c>
      <c r="I244">
        <v>102.80814445999999</v>
      </c>
      <c r="J244">
        <v>99.656745970000003</v>
      </c>
      <c r="K244">
        <v>96.617032969999997</v>
      </c>
      <c r="L244">
        <v>93.684403029999999</v>
      </c>
      <c r="M244">
        <v>90.854473330000005</v>
      </c>
      <c r="N244">
        <v>88.123068610000004</v>
      </c>
    </row>
    <row r="245" spans="1:14" x14ac:dyDescent="0.25">
      <c r="A245" t="s">
        <v>2573</v>
      </c>
      <c r="B245" s="6">
        <v>44090</v>
      </c>
      <c r="C245">
        <v>0.42</v>
      </c>
      <c r="D245" s="6">
        <v>45551</v>
      </c>
      <c r="E245" s="6">
        <v>44090</v>
      </c>
      <c r="F245">
        <v>112.98204806</v>
      </c>
      <c r="G245">
        <v>109.46558386</v>
      </c>
      <c r="H245">
        <v>106.07606337</v>
      </c>
      <c r="I245">
        <v>102.80814445999999</v>
      </c>
      <c r="J245">
        <v>99.656745970000003</v>
      </c>
      <c r="K245">
        <v>96.617032969999997</v>
      </c>
      <c r="L245">
        <v>93.684403029999999</v>
      </c>
      <c r="M245">
        <v>90.854473330000005</v>
      </c>
      <c r="N245">
        <v>88.123068610000004</v>
      </c>
    </row>
    <row r="246" spans="1:14" x14ac:dyDescent="0.25">
      <c r="A246" t="s">
        <v>2574</v>
      </c>
      <c r="B246" s="6">
        <v>44098</v>
      </c>
      <c r="C246">
        <v>1.0900000000000001</v>
      </c>
      <c r="D246" s="6">
        <v>45924</v>
      </c>
      <c r="E246" s="6">
        <v>44098</v>
      </c>
      <c r="F246">
        <v>118.99681422</v>
      </c>
      <c r="G246">
        <v>114.17758911</v>
      </c>
      <c r="H246">
        <v>109.57876222</v>
      </c>
      <c r="I246">
        <v>105.18903713</v>
      </c>
      <c r="J246">
        <v>100.99776395000001</v>
      </c>
      <c r="K246">
        <v>96.994898160000005</v>
      </c>
      <c r="L246">
        <v>93.170962309999993</v>
      </c>
      <c r="M246">
        <v>89.517010479999996</v>
      </c>
      <c r="N246">
        <v>86.024595120000001</v>
      </c>
    </row>
    <row r="247" spans="1:14" x14ac:dyDescent="0.25">
      <c r="A247" t="s">
        <v>2575</v>
      </c>
      <c r="B247" s="6">
        <v>44097</v>
      </c>
      <c r="C247">
        <v>2.27</v>
      </c>
      <c r="D247" s="6">
        <v>45922</v>
      </c>
      <c r="E247" s="6">
        <v>44097</v>
      </c>
      <c r="F247">
        <v>124.31543662999999</v>
      </c>
      <c r="G247">
        <v>119.38735912999999</v>
      </c>
      <c r="H247">
        <v>114.68298113</v>
      </c>
      <c r="I247">
        <v>110.19088643000001</v>
      </c>
      <c r="J247">
        <v>105.90031011000001</v>
      </c>
      <c r="K247">
        <v>101.80109715</v>
      </c>
      <c r="L247">
        <v>97.883664039999999</v>
      </c>
      <c r="M247">
        <v>94.138962939999999</v>
      </c>
      <c r="N247">
        <v>90.558448470000002</v>
      </c>
    </row>
    <row r="248" spans="1:14" x14ac:dyDescent="0.25">
      <c r="A248" t="s">
        <v>2576</v>
      </c>
      <c r="B248" s="6">
        <v>44097</v>
      </c>
      <c r="C248">
        <v>2.17</v>
      </c>
      <c r="D248" s="6">
        <v>45922</v>
      </c>
      <c r="E248" s="6">
        <v>44097</v>
      </c>
      <c r="F248">
        <v>123.86287161</v>
      </c>
      <c r="G248">
        <v>118.94460241</v>
      </c>
      <c r="H248">
        <v>114.24970578999999</v>
      </c>
      <c r="I248">
        <v>109.76677922</v>
      </c>
      <c r="J248">
        <v>105.48507076999999</v>
      </c>
      <c r="K248">
        <v>101.39443779</v>
      </c>
      <c r="L248">
        <v>97.485308520000004</v>
      </c>
      <c r="M248">
        <v>93.748646300000004</v>
      </c>
      <c r="N248">
        <v>90.175916400000006</v>
      </c>
    </row>
    <row r="249" spans="1:14" x14ac:dyDescent="0.25">
      <c r="A249" t="s">
        <v>2589</v>
      </c>
      <c r="B249" s="6">
        <v>44071</v>
      </c>
      <c r="C249">
        <v>1.1100000000000001</v>
      </c>
      <c r="D249" s="6">
        <v>45532</v>
      </c>
      <c r="E249" s="6">
        <v>44071</v>
      </c>
      <c r="F249">
        <v>114.57123396999999</v>
      </c>
      <c r="G249">
        <v>111.09998924999999</v>
      </c>
      <c r="H249">
        <v>107.75186171999999</v>
      </c>
      <c r="I249">
        <v>104.52176312</v>
      </c>
      <c r="J249">
        <v>101.40484841999999</v>
      </c>
      <c r="K249">
        <v>98.396502510000005</v>
      </c>
      <c r="L249">
        <v>95.492327649999993</v>
      </c>
      <c r="M249">
        <v>92.688131769999998</v>
      </c>
      <c r="N249">
        <v>89.979917420000007</v>
      </c>
    </row>
    <row r="250" spans="1:14" x14ac:dyDescent="0.25">
      <c r="A250" t="s">
        <v>2590</v>
      </c>
      <c r="B250" s="6">
        <v>44071</v>
      </c>
      <c r="C250">
        <v>1.03</v>
      </c>
      <c r="D250" s="6">
        <v>45502</v>
      </c>
      <c r="E250" s="6">
        <v>44071</v>
      </c>
      <c r="F250">
        <v>113.95911391999999</v>
      </c>
      <c r="G250">
        <v>110.59014409</v>
      </c>
      <c r="H250">
        <v>107.33831901000001</v>
      </c>
      <c r="I250">
        <v>104.19890651</v>
      </c>
      <c r="J250">
        <v>101.16739425999999</v>
      </c>
      <c r="K250">
        <v>98.239478140000003</v>
      </c>
      <c r="L250">
        <v>95.411051299999997</v>
      </c>
      <c r="M250">
        <v>92.678193840000006</v>
      </c>
      <c r="N250">
        <v>90.037163179999993</v>
      </c>
    </row>
    <row r="251" spans="1:14" x14ac:dyDescent="0.25">
      <c r="A251" t="s">
        <v>2579</v>
      </c>
      <c r="B251" s="6">
        <v>44071</v>
      </c>
      <c r="C251">
        <v>0.92</v>
      </c>
      <c r="D251" s="6">
        <v>45226</v>
      </c>
      <c r="E251" s="6">
        <v>44071</v>
      </c>
      <c r="F251">
        <v>110.35927047</v>
      </c>
      <c r="G251">
        <v>107.90109318</v>
      </c>
      <c r="H251">
        <v>105.51024033</v>
      </c>
      <c r="I251">
        <v>103.18433727999999</v>
      </c>
      <c r="J251">
        <v>100.92111573</v>
      </c>
      <c r="K251">
        <v>98.718407819999996</v>
      </c>
      <c r="L251">
        <v>96.574140619999994</v>
      </c>
      <c r="M251">
        <v>94.486331030000002</v>
      </c>
      <c r="N251">
        <v>92.453080900000003</v>
      </c>
    </row>
    <row r="252" spans="1:14" x14ac:dyDescent="0.25">
      <c r="A252" t="s">
        <v>2580</v>
      </c>
      <c r="B252" s="6">
        <v>44083</v>
      </c>
      <c r="C252">
        <v>0.98</v>
      </c>
      <c r="D252" s="6">
        <v>47004</v>
      </c>
      <c r="E252" s="6">
        <v>44083</v>
      </c>
      <c r="F252">
        <v>130.29422331999999</v>
      </c>
      <c r="G252">
        <v>121.41148232</v>
      </c>
      <c r="H252">
        <v>113.18343892999999</v>
      </c>
      <c r="I252">
        <v>105.55862979</v>
      </c>
      <c r="J252">
        <v>98.489889700000006</v>
      </c>
      <c r="K252">
        <v>91.933971110000002</v>
      </c>
      <c r="L252">
        <v>85.851199300000005</v>
      </c>
      <c r="M252">
        <v>80.205159600000002</v>
      </c>
      <c r="N252">
        <v>74.962413569999995</v>
      </c>
    </row>
    <row r="253" spans="1:14" x14ac:dyDescent="0.25">
      <c r="A253" t="s">
        <v>2581</v>
      </c>
      <c r="B253" s="6">
        <v>44090</v>
      </c>
      <c r="C253">
        <v>0.72</v>
      </c>
      <c r="D253" s="6">
        <v>45916</v>
      </c>
      <c r="E253" s="6">
        <v>44090</v>
      </c>
      <c r="F253">
        <v>117.24279324</v>
      </c>
      <c r="G253">
        <v>112.4871007</v>
      </c>
      <c r="H253">
        <v>107.94838943000001</v>
      </c>
      <c r="I253">
        <v>103.61557849</v>
      </c>
      <c r="J253">
        <v>99.478218119999994</v>
      </c>
      <c r="K253">
        <v>95.526449749999998</v>
      </c>
      <c r="L253">
        <v>91.750968880000002</v>
      </c>
      <c r="M253">
        <v>88.142990490000003</v>
      </c>
      <c r="N253">
        <v>84.694216850000004</v>
      </c>
    </row>
    <row r="254" spans="1:14" x14ac:dyDescent="0.25">
      <c r="A254" t="s">
        <v>2582</v>
      </c>
      <c r="B254" s="6">
        <v>44090</v>
      </c>
      <c r="C254">
        <v>0.6</v>
      </c>
      <c r="D254" s="6">
        <v>45551</v>
      </c>
      <c r="E254" s="6">
        <v>44090</v>
      </c>
      <c r="F254">
        <v>113.07903274</v>
      </c>
      <c r="G254">
        <v>109.57344809</v>
      </c>
      <c r="H254">
        <v>106.19411925</v>
      </c>
      <c r="I254">
        <v>102.93574412</v>
      </c>
      <c r="J254">
        <v>99.793279029999994</v>
      </c>
      <c r="K254">
        <v>96.761924179999994</v>
      </c>
      <c r="L254">
        <v>93.837110069999994</v>
      </c>
      <c r="M254">
        <v>91.014484780000004</v>
      </c>
      <c r="N254">
        <v>88.289902049999995</v>
      </c>
    </row>
    <row r="255" spans="1:14" x14ac:dyDescent="0.25">
      <c r="A255" t="s">
        <v>2595</v>
      </c>
      <c r="B255" s="6">
        <v>44069</v>
      </c>
      <c r="C255">
        <v>0.98</v>
      </c>
      <c r="D255" s="6">
        <v>46260</v>
      </c>
      <c r="E255" s="6">
        <v>44069</v>
      </c>
      <c r="F255">
        <v>121.97092490999999</v>
      </c>
      <c r="G255">
        <v>115.96387424</v>
      </c>
      <c r="H255">
        <v>110.28442409</v>
      </c>
      <c r="I255">
        <v>104.91302734999999</v>
      </c>
      <c r="J255">
        <v>99.831406939999994</v>
      </c>
      <c r="K255">
        <v>95.022466260000002</v>
      </c>
      <c r="L255">
        <v>90.470206509999997</v>
      </c>
      <c r="M255">
        <v>86.159650229999997</v>
      </c>
      <c r="N255">
        <v>82.076770679999996</v>
      </c>
    </row>
    <row r="256" spans="1:14" x14ac:dyDescent="0.25">
      <c r="A256" t="s">
        <v>2596</v>
      </c>
      <c r="B256" s="6">
        <v>44069</v>
      </c>
      <c r="C256">
        <v>0.83</v>
      </c>
      <c r="D256" s="6">
        <v>45895</v>
      </c>
      <c r="E256" s="6">
        <v>44069</v>
      </c>
      <c r="F256">
        <v>117.52861464</v>
      </c>
      <c r="G256">
        <v>112.83359272</v>
      </c>
      <c r="H256">
        <v>108.35019903</v>
      </c>
      <c r="I256">
        <v>104.06776026999999</v>
      </c>
      <c r="J256">
        <v>99.976202380000004</v>
      </c>
      <c r="K256">
        <v>96.066013179999999</v>
      </c>
      <c r="L256">
        <v>92.328207730000003</v>
      </c>
      <c r="M256">
        <v>88.754295949999999</v>
      </c>
      <c r="N256">
        <v>85.336252470000005</v>
      </c>
    </row>
    <row r="257" spans="1:14" x14ac:dyDescent="0.25">
      <c r="A257" t="s">
        <v>2585</v>
      </c>
      <c r="B257" s="6">
        <v>44071</v>
      </c>
      <c r="C257">
        <v>1.08</v>
      </c>
      <c r="D257" s="6">
        <v>45532</v>
      </c>
      <c r="E257" s="6">
        <v>44071</v>
      </c>
      <c r="F257">
        <v>114.47206980999999</v>
      </c>
      <c r="G257">
        <v>111.00243297999999</v>
      </c>
      <c r="H257">
        <v>107.65587059000001</v>
      </c>
      <c r="I257">
        <v>104.42729588</v>
      </c>
      <c r="J257">
        <v>101.31186526</v>
      </c>
      <c r="K257">
        <v>98.30496497</v>
      </c>
      <c r="L257">
        <v>95.402198609999999</v>
      </c>
      <c r="M257">
        <v>92.599375339999995</v>
      </c>
      <c r="N257">
        <v>89.892498930000002</v>
      </c>
    </row>
    <row r="258" spans="1:14" x14ac:dyDescent="0.25">
      <c r="A258" t="s">
        <v>2586</v>
      </c>
      <c r="B258" s="6">
        <v>44071</v>
      </c>
      <c r="C258">
        <v>1.1599999999999999</v>
      </c>
      <c r="D258" s="6">
        <v>45623</v>
      </c>
      <c r="E258" s="6">
        <v>44071</v>
      </c>
      <c r="F258">
        <v>115.8242037</v>
      </c>
      <c r="G258">
        <v>112.04543124999999</v>
      </c>
      <c r="H258">
        <v>108.40911004</v>
      </c>
      <c r="I258">
        <v>104.90912471</v>
      </c>
      <c r="J258">
        <v>101.53965592</v>
      </c>
      <c r="K258">
        <v>98.295164380000003</v>
      </c>
      <c r="L258">
        <v>95.170375759999999</v>
      </c>
      <c r="M258">
        <v>92.160266559999997</v>
      </c>
      <c r="N258">
        <v>89.260050739999997</v>
      </c>
    </row>
    <row r="259" spans="1:14" x14ac:dyDescent="0.25">
      <c r="A259" t="s">
        <v>2587</v>
      </c>
      <c r="B259" s="6">
        <v>44071</v>
      </c>
      <c r="C259">
        <v>0.78</v>
      </c>
      <c r="D259" s="6">
        <v>45166</v>
      </c>
      <c r="E259" s="6">
        <v>44071</v>
      </c>
      <c r="F259">
        <v>109.32187121</v>
      </c>
      <c r="G259">
        <v>107.05807559</v>
      </c>
      <c r="H259">
        <v>104.85270755000001</v>
      </c>
      <c r="I259">
        <v>102.70385069</v>
      </c>
      <c r="J259">
        <v>100.60966694</v>
      </c>
      <c r="K259">
        <v>98.568392599999996</v>
      </c>
      <c r="L259">
        <v>96.578334679999998</v>
      </c>
      <c r="M259">
        <v>94.63786752</v>
      </c>
      <c r="N259">
        <v>92.745429459999997</v>
      </c>
    </row>
    <row r="260" spans="1:14" x14ac:dyDescent="0.25">
      <c r="A260" t="s">
        <v>2588</v>
      </c>
      <c r="B260" s="6">
        <v>44071</v>
      </c>
      <c r="C260">
        <v>0.88</v>
      </c>
      <c r="D260" s="6">
        <v>45135</v>
      </c>
      <c r="E260" s="6">
        <v>44071</v>
      </c>
      <c r="F260">
        <v>109.16692793</v>
      </c>
      <c r="G260">
        <v>106.99675273</v>
      </c>
      <c r="H260">
        <v>104.88102440999999</v>
      </c>
      <c r="I260">
        <v>102.81802390999999</v>
      </c>
      <c r="J260">
        <v>100.80609905999999</v>
      </c>
      <c r="K260">
        <v>98.843661389999994</v>
      </c>
      <c r="L260">
        <v>96.929183199999997</v>
      </c>
      <c r="M260">
        <v>95.061194779999994</v>
      </c>
      <c r="N260">
        <v>93.238281729999997</v>
      </c>
    </row>
    <row r="261" spans="1:14" x14ac:dyDescent="0.25">
      <c r="A261" t="s">
        <v>2591</v>
      </c>
      <c r="B261" s="6">
        <v>44042</v>
      </c>
      <c r="C261">
        <v>1.1499999999999999</v>
      </c>
      <c r="D261" s="6">
        <v>46962</v>
      </c>
      <c r="E261" s="6">
        <v>44042</v>
      </c>
      <c r="F261">
        <v>129.88604853999999</v>
      </c>
      <c r="G261">
        <v>121.22045864</v>
      </c>
      <c r="H261">
        <v>113.18274592</v>
      </c>
      <c r="I261">
        <v>105.72434369</v>
      </c>
      <c r="J261">
        <v>98.800675260000006</v>
      </c>
      <c r="K261">
        <v>92.370806930000001</v>
      </c>
      <c r="L261">
        <v>86.397132799999994</v>
      </c>
      <c r="M261">
        <v>80.845088439999998</v>
      </c>
      <c r="N261">
        <v>75.682890520000001</v>
      </c>
    </row>
    <row r="262" spans="1:14" x14ac:dyDescent="0.25">
      <c r="A262" t="s">
        <v>2592</v>
      </c>
      <c r="B262" s="6">
        <v>44042</v>
      </c>
      <c r="C262">
        <v>0.74</v>
      </c>
      <c r="D262" s="6">
        <v>45687</v>
      </c>
      <c r="E262" s="6">
        <v>44042</v>
      </c>
      <c r="F262">
        <v>114.99575311</v>
      </c>
      <c r="G262">
        <v>111.02513377</v>
      </c>
      <c r="H262">
        <v>107.21198337</v>
      </c>
      <c r="I262">
        <v>103.54920781</v>
      </c>
      <c r="J262">
        <v>100.03007316999999</v>
      </c>
      <c r="K262">
        <v>96.648185220000002</v>
      </c>
      <c r="L262">
        <v>93.397470260000006</v>
      </c>
      <c r="M262">
        <v>90.272157179999994</v>
      </c>
      <c r="N262">
        <v>87.266760570000002</v>
      </c>
    </row>
    <row r="263" spans="1:14" x14ac:dyDescent="0.25">
      <c r="A263" t="s">
        <v>2593</v>
      </c>
      <c r="B263" s="6">
        <v>44049</v>
      </c>
      <c r="C263">
        <v>0.76</v>
      </c>
      <c r="D263" s="6">
        <v>45875</v>
      </c>
      <c r="E263" s="6">
        <v>44049</v>
      </c>
      <c r="F263">
        <v>117.02200191999999</v>
      </c>
      <c r="G263">
        <v>112.4009228</v>
      </c>
      <c r="H263">
        <v>107.98602527</v>
      </c>
      <c r="I263">
        <v>103.76702376999999</v>
      </c>
      <c r="J263">
        <v>99.734202769999996</v>
      </c>
      <c r="K263">
        <v>95.878381829999995</v>
      </c>
      <c r="L263">
        <v>92.190883119999995</v>
      </c>
      <c r="M263">
        <v>88.663500979999995</v>
      </c>
      <c r="N263">
        <v>85.288473600000003</v>
      </c>
    </row>
    <row r="264" spans="1:14" x14ac:dyDescent="0.25">
      <c r="A264" t="s">
        <v>4223</v>
      </c>
      <c r="B264" s="6">
        <v>44286</v>
      </c>
      <c r="C264">
        <v>0.56999999999999995</v>
      </c>
      <c r="D264" s="6">
        <v>45383</v>
      </c>
      <c r="E264" s="6">
        <v>44286</v>
      </c>
      <c r="F264">
        <v>111.22717788</v>
      </c>
      <c r="G264">
        <v>108.27253866</v>
      </c>
      <c r="H264">
        <v>105.41119537</v>
      </c>
      <c r="I264">
        <v>102.63958322000001</v>
      </c>
      <c r="J264">
        <v>99.954301270000002</v>
      </c>
      <c r="K264">
        <v>97.352103450000001</v>
      </c>
      <c r="L264">
        <v>94.829890180000007</v>
      </c>
      <c r="M264">
        <v>92.384700530000003</v>
      </c>
      <c r="N264">
        <v>90.013704849999996</v>
      </c>
    </row>
    <row r="265" spans="1:14" x14ac:dyDescent="0.25">
      <c r="A265" t="s">
        <v>4315</v>
      </c>
      <c r="B265" s="6">
        <v>44286</v>
      </c>
      <c r="C265">
        <v>0.56999999999999995</v>
      </c>
      <c r="D265" s="6">
        <v>45383</v>
      </c>
      <c r="E265" s="6">
        <v>44286</v>
      </c>
      <c r="F265">
        <v>111.22717788</v>
      </c>
      <c r="G265">
        <v>108.27253866</v>
      </c>
      <c r="H265">
        <v>105.41119537</v>
      </c>
      <c r="I265">
        <v>102.63958322000001</v>
      </c>
      <c r="J265">
        <v>99.954301270000002</v>
      </c>
      <c r="K265">
        <v>97.352103450000001</v>
      </c>
      <c r="L265">
        <v>94.829890180000007</v>
      </c>
      <c r="M265">
        <v>92.384700530000003</v>
      </c>
      <c r="N265">
        <v>90.013704849999996</v>
      </c>
    </row>
    <row r="266" spans="1:14" x14ac:dyDescent="0.25">
      <c r="A266" t="s">
        <v>2594</v>
      </c>
      <c r="B266" s="6">
        <v>44069</v>
      </c>
      <c r="C266">
        <v>1.57</v>
      </c>
      <c r="D266" s="6">
        <v>45895</v>
      </c>
      <c r="E266" s="6">
        <v>44069</v>
      </c>
      <c r="F266">
        <v>120.81428950999999</v>
      </c>
      <c r="G266">
        <v>116.0493034</v>
      </c>
      <c r="H266">
        <v>111.49824436999999</v>
      </c>
      <c r="I266">
        <v>107.15034417</v>
      </c>
      <c r="J266">
        <v>102.99543838</v>
      </c>
      <c r="K266">
        <v>99.023928900000001</v>
      </c>
      <c r="L266">
        <v>95.226748990000004</v>
      </c>
      <c r="M266">
        <v>91.595330689999997</v>
      </c>
      <c r="N266">
        <v>88.121574460000005</v>
      </c>
    </row>
    <row r="267" spans="1:14" x14ac:dyDescent="0.25">
      <c r="A267" t="s">
        <v>2607</v>
      </c>
      <c r="B267" s="6">
        <v>44011</v>
      </c>
      <c r="C267">
        <v>1.4</v>
      </c>
      <c r="D267" s="6">
        <v>47662</v>
      </c>
      <c r="E267" s="6">
        <v>44011</v>
      </c>
      <c r="F267">
        <v>139.18493074</v>
      </c>
      <c r="G267">
        <v>127.62232572000001</v>
      </c>
      <c r="H267">
        <v>117.09630165</v>
      </c>
      <c r="I267">
        <v>107.50886317</v>
      </c>
      <c r="J267">
        <v>98.771729530000002</v>
      </c>
      <c r="K267">
        <v>90.805327689999999</v>
      </c>
      <c r="L267">
        <v>83.537894420000001</v>
      </c>
      <c r="M267">
        <v>76.90467486</v>
      </c>
      <c r="N267">
        <v>70.847206929999999</v>
      </c>
    </row>
    <row r="268" spans="1:14" x14ac:dyDescent="0.25">
      <c r="A268" t="s">
        <v>2597</v>
      </c>
      <c r="B268" s="6">
        <v>44011</v>
      </c>
      <c r="C268">
        <v>1.21</v>
      </c>
      <c r="D268" s="6">
        <v>46933</v>
      </c>
      <c r="E268" s="6">
        <v>44011</v>
      </c>
      <c r="F268">
        <v>130.06641243000001</v>
      </c>
      <c r="G268">
        <v>121.49891725000001</v>
      </c>
      <c r="H268">
        <v>113.54493340000001</v>
      </c>
      <c r="I268">
        <v>106.15755536</v>
      </c>
      <c r="J268">
        <v>99.29368556</v>
      </c>
      <c r="K268">
        <v>92.913707259999995</v>
      </c>
      <c r="L268">
        <v>86.9811871</v>
      </c>
      <c r="M268">
        <v>81.462604470000002</v>
      </c>
      <c r="N268">
        <v>76.327105160000002</v>
      </c>
    </row>
    <row r="269" spans="1:14" x14ac:dyDescent="0.25">
      <c r="A269" t="s">
        <v>2598</v>
      </c>
      <c r="B269" s="6">
        <v>44011</v>
      </c>
      <c r="C269">
        <v>0.95</v>
      </c>
      <c r="D269" s="6">
        <v>46202</v>
      </c>
      <c r="E269" s="6">
        <v>44011</v>
      </c>
      <c r="F269">
        <v>121.26963969000001</v>
      </c>
      <c r="G269">
        <v>115.47350879</v>
      </c>
      <c r="H269">
        <v>109.98458803</v>
      </c>
      <c r="I269">
        <v>104.78507385</v>
      </c>
      <c r="J269">
        <v>99.858283569999998</v>
      </c>
      <c r="K269">
        <v>95.188579110000006</v>
      </c>
      <c r="L269">
        <v>90.761296360000003</v>
      </c>
      <c r="M269">
        <v>86.562679549999999</v>
      </c>
      <c r="N269">
        <v>82.579820519999998</v>
      </c>
    </row>
    <row r="270" spans="1:14" x14ac:dyDescent="0.25">
      <c r="A270" t="s">
        <v>2599</v>
      </c>
      <c r="B270" s="6">
        <v>44022</v>
      </c>
      <c r="C270">
        <v>2.87</v>
      </c>
      <c r="D270" s="6">
        <v>48039</v>
      </c>
      <c r="E270" s="6">
        <v>44022</v>
      </c>
      <c r="F270">
        <v>160.20896558000001</v>
      </c>
      <c r="G270">
        <v>146.16979939999999</v>
      </c>
      <c r="H270">
        <v>133.49454413999999</v>
      </c>
      <c r="I270">
        <v>122.04293029</v>
      </c>
      <c r="J270">
        <v>111.68980234999999</v>
      </c>
      <c r="K270">
        <v>102.32342023</v>
      </c>
      <c r="L270">
        <v>93.843959190000007</v>
      </c>
      <c r="M270">
        <v>86.162184339999996</v>
      </c>
      <c r="N270">
        <v>79.198278439999996</v>
      </c>
    </row>
    <row r="271" spans="1:14" x14ac:dyDescent="0.25">
      <c r="A271" t="s">
        <v>2600</v>
      </c>
      <c r="B271" s="6">
        <v>44042</v>
      </c>
      <c r="C271">
        <v>0.47</v>
      </c>
      <c r="D271" s="6">
        <v>44460</v>
      </c>
      <c r="E271" s="6">
        <v>44042</v>
      </c>
      <c r="F271">
        <v>100.61492581</v>
      </c>
      <c r="G271">
        <v>100.46651753</v>
      </c>
      <c r="H271">
        <v>100.3185584</v>
      </c>
      <c r="I271">
        <v>100.17104638000001</v>
      </c>
      <c r="J271">
        <v>100.02397942</v>
      </c>
      <c r="K271">
        <v>99.877355499999993</v>
      </c>
      <c r="L271">
        <v>99.731172619999995</v>
      </c>
      <c r="M271">
        <v>99.585428750000005</v>
      </c>
      <c r="N271">
        <v>99.440121930000004</v>
      </c>
    </row>
    <row r="272" spans="1:14" x14ac:dyDescent="0.25">
      <c r="A272" t="s">
        <v>2601</v>
      </c>
      <c r="B272" s="6">
        <v>44042</v>
      </c>
      <c r="C272">
        <v>0.5</v>
      </c>
      <c r="D272" s="6">
        <v>44652</v>
      </c>
      <c r="E272" s="6">
        <v>44042</v>
      </c>
      <c r="F272">
        <v>102.90826431000001</v>
      </c>
      <c r="G272">
        <v>102.19660184999999</v>
      </c>
      <c r="H272">
        <v>101.49472228</v>
      </c>
      <c r="I272">
        <v>100.8024252</v>
      </c>
      <c r="J272">
        <v>100.11951564</v>
      </c>
      <c r="K272">
        <v>99.445803889999993</v>
      </c>
      <c r="L272">
        <v>98.781105330000003</v>
      </c>
      <c r="M272">
        <v>98.125240230000003</v>
      </c>
      <c r="N272">
        <v>97.478033609999997</v>
      </c>
    </row>
    <row r="273" spans="1:14" x14ac:dyDescent="0.25">
      <c r="A273" t="s">
        <v>2613</v>
      </c>
      <c r="B273" s="6">
        <v>43983</v>
      </c>
      <c r="C273">
        <v>0.98</v>
      </c>
      <c r="D273" s="6">
        <v>46174</v>
      </c>
      <c r="E273" s="6">
        <v>43983</v>
      </c>
      <c r="F273">
        <v>121.0856718</v>
      </c>
      <c r="G273">
        <v>115.38888138999999</v>
      </c>
      <c r="H273">
        <v>109.98955062</v>
      </c>
      <c r="I273">
        <v>104.87069708</v>
      </c>
      <c r="J273">
        <v>100.01639105</v>
      </c>
      <c r="K273">
        <v>95.411685070000004</v>
      </c>
      <c r="L273">
        <v>91.04254856</v>
      </c>
      <c r="M273">
        <v>86.895807070000004</v>
      </c>
      <c r="N273">
        <v>82.959085930000001</v>
      </c>
    </row>
    <row r="274" spans="1:14" x14ac:dyDescent="0.25">
      <c r="A274" t="s">
        <v>2602</v>
      </c>
      <c r="B274" s="6">
        <v>43987</v>
      </c>
      <c r="C274">
        <v>0.99</v>
      </c>
      <c r="D274" s="6">
        <v>45813</v>
      </c>
      <c r="E274" s="6">
        <v>43987</v>
      </c>
      <c r="F274">
        <v>117.35160025</v>
      </c>
      <c r="G274">
        <v>112.92677734</v>
      </c>
      <c r="H274">
        <v>108.69123842</v>
      </c>
      <c r="I274">
        <v>104.63593512</v>
      </c>
      <c r="J274">
        <v>100.75229815</v>
      </c>
      <c r="K274">
        <v>97.032209390000006</v>
      </c>
      <c r="L274">
        <v>93.467975820000007</v>
      </c>
      <c r="M274">
        <v>90.052305050000001</v>
      </c>
      <c r="N274">
        <v>86.778282410000003</v>
      </c>
    </row>
    <row r="275" spans="1:14" x14ac:dyDescent="0.25">
      <c r="A275" t="s">
        <v>2603</v>
      </c>
      <c r="B275" s="6">
        <v>43993</v>
      </c>
      <c r="C275">
        <v>0.88</v>
      </c>
      <c r="D275" s="6">
        <v>46002</v>
      </c>
      <c r="E275" s="6">
        <v>43993</v>
      </c>
      <c r="F275">
        <v>118.84738606000001</v>
      </c>
      <c r="G275">
        <v>113.77641525999999</v>
      </c>
      <c r="H275">
        <v>108.94757025</v>
      </c>
      <c r="I275">
        <v>104.34809122999999</v>
      </c>
      <c r="J275">
        <v>99.965955059999999</v>
      </c>
      <c r="K275">
        <v>95.789828979999996</v>
      </c>
      <c r="L275">
        <v>91.809027420000007</v>
      </c>
      <c r="M275">
        <v>88.013471800000005</v>
      </c>
      <c r="N275">
        <v>84.393653020000002</v>
      </c>
    </row>
    <row r="276" spans="1:14" x14ac:dyDescent="0.25">
      <c r="A276" t="s">
        <v>2604</v>
      </c>
      <c r="B276" s="6">
        <v>43993</v>
      </c>
      <c r="C276">
        <v>0.81</v>
      </c>
      <c r="D276" s="6">
        <v>45819</v>
      </c>
      <c r="E276" s="6">
        <v>43993</v>
      </c>
      <c r="F276">
        <v>116.66023231</v>
      </c>
      <c r="G276">
        <v>112.2300621</v>
      </c>
      <c r="H276">
        <v>107.99033288</v>
      </c>
      <c r="I276">
        <v>103.93190026000001</v>
      </c>
      <c r="J276">
        <v>100.04610623000001</v>
      </c>
      <c r="K276">
        <v>96.324750660000007</v>
      </c>
      <c r="L276">
        <v>92.760064720000003</v>
      </c>
      <c r="M276">
        <v>89.344685940000005</v>
      </c>
      <c r="N276">
        <v>86.071634810000006</v>
      </c>
    </row>
    <row r="277" spans="1:14" x14ac:dyDescent="0.25">
      <c r="A277" t="s">
        <v>2605</v>
      </c>
      <c r="B277" s="6">
        <v>43993</v>
      </c>
      <c r="C277">
        <v>0.72</v>
      </c>
      <c r="D277" s="6">
        <v>45454</v>
      </c>
      <c r="E277" s="6">
        <v>43993</v>
      </c>
      <c r="F277">
        <v>112.43152689999999</v>
      </c>
      <c r="G277">
        <v>109.23956999000001</v>
      </c>
      <c r="H277">
        <v>106.15398392</v>
      </c>
      <c r="I277">
        <v>103.17066013</v>
      </c>
      <c r="J277">
        <v>100.28567176</v>
      </c>
      <c r="K277">
        <v>97.495264500000005</v>
      </c>
      <c r="L277">
        <v>94.795848079999999</v>
      </c>
      <c r="M277">
        <v>92.183988130000003</v>
      </c>
      <c r="N277">
        <v>89.656398550000006</v>
      </c>
    </row>
    <row r="278" spans="1:14" x14ac:dyDescent="0.25">
      <c r="A278" t="s">
        <v>2606</v>
      </c>
      <c r="B278" s="6">
        <v>43993</v>
      </c>
      <c r="C278">
        <v>0.64</v>
      </c>
      <c r="D278" s="6">
        <v>45089</v>
      </c>
      <c r="E278" s="6">
        <v>43993</v>
      </c>
      <c r="F278">
        <v>108.11619768</v>
      </c>
      <c r="G278">
        <v>106.09844532</v>
      </c>
      <c r="H278">
        <v>104.12823351999999</v>
      </c>
      <c r="I278">
        <v>102.20415652</v>
      </c>
      <c r="J278">
        <v>100.32485943</v>
      </c>
      <c r="K278">
        <v>98.489035959999995</v>
      </c>
      <c r="L278">
        <v>96.695426400000002</v>
      </c>
      <c r="M278">
        <v>94.942815609999997</v>
      </c>
      <c r="N278">
        <v>93.230031179999997</v>
      </c>
    </row>
    <row r="279" spans="1:14" x14ac:dyDescent="0.25">
      <c r="A279" t="s">
        <v>2619</v>
      </c>
      <c r="B279" s="6">
        <v>43978</v>
      </c>
      <c r="C279">
        <v>1.2</v>
      </c>
      <c r="D279" s="6">
        <v>46534</v>
      </c>
      <c r="E279" s="6">
        <v>43978</v>
      </c>
      <c r="F279">
        <v>126.07260561</v>
      </c>
      <c r="G279">
        <v>119.01848052</v>
      </c>
      <c r="H279">
        <v>112.39773264999999</v>
      </c>
      <c r="I279">
        <v>106.18162286</v>
      </c>
      <c r="J279">
        <v>100.34345689</v>
      </c>
      <c r="K279">
        <v>94.858429939999994</v>
      </c>
      <c r="L279">
        <v>89.703483759999997</v>
      </c>
      <c r="M279">
        <v>84.857175269999999</v>
      </c>
      <c r="N279">
        <v>80.299555749999996</v>
      </c>
    </row>
    <row r="280" spans="1:14" x14ac:dyDescent="0.25">
      <c r="A280" t="s">
        <v>2608</v>
      </c>
      <c r="B280" s="6">
        <v>43978</v>
      </c>
      <c r="C280">
        <v>1.1299999999999999</v>
      </c>
      <c r="D280" s="6">
        <v>46351</v>
      </c>
      <c r="E280" s="6">
        <v>43978</v>
      </c>
      <c r="F280">
        <v>123.75875662999999</v>
      </c>
      <c r="G280">
        <v>117.40036685</v>
      </c>
      <c r="H280">
        <v>111.40265290000001</v>
      </c>
      <c r="I280">
        <v>105.74337575</v>
      </c>
      <c r="J280">
        <v>100.4017781</v>
      </c>
      <c r="K280">
        <v>95.358478090000006</v>
      </c>
      <c r="L280">
        <v>90.595371360000001</v>
      </c>
      <c r="M280">
        <v>86.095540389999996</v>
      </c>
      <c r="N280">
        <v>81.843170900000004</v>
      </c>
    </row>
    <row r="281" spans="1:14" x14ac:dyDescent="0.25">
      <c r="A281" t="s">
        <v>2609</v>
      </c>
      <c r="B281" s="6">
        <v>43978</v>
      </c>
      <c r="C281">
        <v>1.06</v>
      </c>
      <c r="D281" s="6">
        <v>46169</v>
      </c>
      <c r="E281" s="6">
        <v>43978</v>
      </c>
      <c r="F281">
        <v>121.45887826000001</v>
      </c>
      <c r="G281">
        <v>115.76934665</v>
      </c>
      <c r="H281">
        <v>110.37603616</v>
      </c>
      <c r="I281">
        <v>105.26205989</v>
      </c>
      <c r="J281">
        <v>100.4115781</v>
      </c>
      <c r="K281">
        <v>95.809727929999994</v>
      </c>
      <c r="L281">
        <v>91.442558199999993</v>
      </c>
      <c r="M281">
        <v>87.296968960000001</v>
      </c>
      <c r="N281">
        <v>83.360655249999994</v>
      </c>
    </row>
    <row r="282" spans="1:14" x14ac:dyDescent="0.25">
      <c r="A282" t="s">
        <v>2610</v>
      </c>
      <c r="B282" s="6">
        <v>43978</v>
      </c>
      <c r="C282">
        <v>0.99</v>
      </c>
      <c r="D282" s="6">
        <v>45987</v>
      </c>
      <c r="E282" s="6">
        <v>43978</v>
      </c>
      <c r="F282">
        <v>119.21244114</v>
      </c>
      <c r="G282">
        <v>114.18302928</v>
      </c>
      <c r="H282">
        <v>109.39156661</v>
      </c>
      <c r="I282">
        <v>104.82559985</v>
      </c>
      <c r="J282">
        <v>100.47339167</v>
      </c>
      <c r="K282">
        <v>96.323875779999995</v>
      </c>
      <c r="L282">
        <v>92.366614990000002</v>
      </c>
      <c r="M282">
        <v>88.591762180000003</v>
      </c>
      <c r="N282">
        <v>84.990023890000003</v>
      </c>
    </row>
    <row r="283" spans="1:14" x14ac:dyDescent="0.25">
      <c r="A283" t="s">
        <v>2611</v>
      </c>
      <c r="B283" s="6">
        <v>43978</v>
      </c>
      <c r="C283">
        <v>0.92</v>
      </c>
      <c r="D283" s="6">
        <v>45804</v>
      </c>
      <c r="E283" s="6">
        <v>43978</v>
      </c>
      <c r="F283">
        <v>116.96301518999999</v>
      </c>
      <c r="G283">
        <v>112.57505079000001</v>
      </c>
      <c r="H283">
        <v>108.37381868999999</v>
      </c>
      <c r="I283">
        <v>104.35042235</v>
      </c>
      <c r="J283">
        <v>100.49643598</v>
      </c>
      <c r="K283">
        <v>96.803877060000005</v>
      </c>
      <c r="L283">
        <v>93.265180610000002</v>
      </c>
      <c r="M283">
        <v>89.873175160000002</v>
      </c>
      <c r="N283">
        <v>86.621060119999996</v>
      </c>
    </row>
    <row r="284" spans="1:14" x14ac:dyDescent="0.25">
      <c r="A284" t="s">
        <v>2612</v>
      </c>
      <c r="B284" s="6">
        <v>43979</v>
      </c>
      <c r="C284">
        <v>0.63</v>
      </c>
      <c r="D284" s="6">
        <v>45072</v>
      </c>
      <c r="E284" s="6">
        <v>43979</v>
      </c>
      <c r="F284">
        <v>107.89710558</v>
      </c>
      <c r="G284">
        <v>105.93248130000001</v>
      </c>
      <c r="H284">
        <v>104.01319297000001</v>
      </c>
      <c r="I284">
        <v>102.13790613</v>
      </c>
      <c r="J284">
        <v>100.30533512</v>
      </c>
      <c r="K284">
        <v>98.514240909999998</v>
      </c>
      <c r="L284">
        <v>96.763429090000002</v>
      </c>
      <c r="M284">
        <v>95.051747910000003</v>
      </c>
      <c r="N284">
        <v>93.378086440000004</v>
      </c>
    </row>
    <row r="285" spans="1:14" x14ac:dyDescent="0.25">
      <c r="A285" t="s">
        <v>2623</v>
      </c>
      <c r="B285" s="6">
        <v>43966</v>
      </c>
      <c r="C285">
        <v>1.1200000000000001</v>
      </c>
      <c r="D285" s="6">
        <v>46524</v>
      </c>
      <c r="E285" s="6">
        <v>43966</v>
      </c>
      <c r="F285">
        <v>125.45330509999999</v>
      </c>
      <c r="G285">
        <v>118.45220967</v>
      </c>
      <c r="H285">
        <v>111.87987572999999</v>
      </c>
      <c r="I285">
        <v>105.70789993</v>
      </c>
      <c r="J285">
        <v>99.909904890000007</v>
      </c>
      <c r="K285">
        <v>94.461384069999994</v>
      </c>
      <c r="L285">
        <v>89.339559410000007</v>
      </c>
      <c r="M285">
        <v>84.523250480000002</v>
      </c>
      <c r="N285">
        <v>79.992754309999995</v>
      </c>
    </row>
    <row r="286" spans="1:14" x14ac:dyDescent="0.25">
      <c r="A286" t="s">
        <v>2614</v>
      </c>
      <c r="B286" s="6">
        <v>43970</v>
      </c>
      <c r="C286">
        <v>0.9</v>
      </c>
      <c r="D286" s="6">
        <v>45796</v>
      </c>
      <c r="E286" s="6">
        <v>43970</v>
      </c>
      <c r="F286">
        <v>116.79359291999999</v>
      </c>
      <c r="G286">
        <v>112.43495234</v>
      </c>
      <c r="H286">
        <v>108.26103739</v>
      </c>
      <c r="I286">
        <v>104.26303314</v>
      </c>
      <c r="J286">
        <v>100.43259567</v>
      </c>
      <c r="K286">
        <v>96.761824009999998</v>
      </c>
      <c r="L286">
        <v>93.243233970000006</v>
      </c>
      <c r="M286">
        <v>89.869733629999999</v>
      </c>
      <c r="N286">
        <v>86.634600480000003</v>
      </c>
    </row>
    <row r="287" spans="1:14" x14ac:dyDescent="0.25">
      <c r="A287" t="s">
        <v>2615</v>
      </c>
      <c r="B287" s="6">
        <v>43972</v>
      </c>
      <c r="C287">
        <v>2.09</v>
      </c>
      <c r="D287" s="6">
        <v>49450</v>
      </c>
      <c r="E287" s="6">
        <v>43972</v>
      </c>
      <c r="F287">
        <v>167.19200205999999</v>
      </c>
      <c r="G287">
        <v>147.05251607</v>
      </c>
      <c r="H287">
        <v>129.55170497</v>
      </c>
      <c r="I287">
        <v>114.32887476000001</v>
      </c>
      <c r="J287">
        <v>101.07432738999999</v>
      </c>
      <c r="K287">
        <v>89.521928750000001</v>
      </c>
      <c r="L287">
        <v>79.442791049999997</v>
      </c>
      <c r="M287">
        <v>70.639897919999996</v>
      </c>
      <c r="N287">
        <v>62.943527629999998</v>
      </c>
    </row>
    <row r="288" spans="1:14" x14ac:dyDescent="0.25">
      <c r="A288" t="s">
        <v>2616</v>
      </c>
      <c r="B288" s="6">
        <v>43972</v>
      </c>
      <c r="C288">
        <v>2.14</v>
      </c>
      <c r="D288" s="6">
        <v>49816</v>
      </c>
      <c r="E288" s="6">
        <v>43972</v>
      </c>
      <c r="F288">
        <v>172.02130432999999</v>
      </c>
      <c r="G288">
        <v>150.03281761</v>
      </c>
      <c r="H288">
        <v>131.10510271999999</v>
      </c>
      <c r="I288">
        <v>114.79421168</v>
      </c>
      <c r="J288">
        <v>100.72268097</v>
      </c>
      <c r="K288">
        <v>88.569287279999998</v>
      </c>
      <c r="L288">
        <v>78.060424370000007</v>
      </c>
      <c r="M288">
        <v>68.96283785</v>
      </c>
      <c r="N288">
        <v>61.077498540000001</v>
      </c>
    </row>
    <row r="289" spans="1:14" x14ac:dyDescent="0.25">
      <c r="A289" t="s">
        <v>2617</v>
      </c>
      <c r="B289" s="6">
        <v>43972</v>
      </c>
      <c r="C289">
        <v>2.1800000000000002</v>
      </c>
      <c r="D289" s="6">
        <v>50181</v>
      </c>
      <c r="E289" s="6">
        <v>43972</v>
      </c>
      <c r="F289">
        <v>176.62146991</v>
      </c>
      <c r="G289">
        <v>152.76056876000001</v>
      </c>
      <c r="H289">
        <v>132.41406423999999</v>
      </c>
      <c r="I289">
        <v>115.04317539</v>
      </c>
      <c r="J289">
        <v>100.19427464</v>
      </c>
      <c r="K289">
        <v>87.48506295</v>
      </c>
      <c r="L289">
        <v>76.593046290000004</v>
      </c>
      <c r="M289">
        <v>67.245921129999999</v>
      </c>
      <c r="N289">
        <v>59.213545070000002</v>
      </c>
    </row>
    <row r="290" spans="1:14" x14ac:dyDescent="0.25">
      <c r="A290" t="s">
        <v>2618</v>
      </c>
      <c r="B290" s="6">
        <v>43972</v>
      </c>
      <c r="C290">
        <v>2.2200000000000002</v>
      </c>
      <c r="D290" s="6">
        <v>50546</v>
      </c>
      <c r="E290" s="6">
        <v>43972</v>
      </c>
      <c r="F290">
        <v>181.05249173999999</v>
      </c>
      <c r="G290">
        <v>155.29689479999999</v>
      </c>
      <c r="H290">
        <v>133.54060751</v>
      </c>
      <c r="I290">
        <v>115.13782150999999</v>
      </c>
      <c r="J290">
        <v>99.550096659999994</v>
      </c>
      <c r="K290">
        <v>86.328050649999994</v>
      </c>
      <c r="L290">
        <v>75.096245670000002</v>
      </c>
      <c r="M290">
        <v>65.540701369999994</v>
      </c>
      <c r="N290">
        <v>57.398567280000002</v>
      </c>
    </row>
    <row r="291" spans="1:14" x14ac:dyDescent="0.25">
      <c r="A291" t="s">
        <v>2627</v>
      </c>
      <c r="B291" s="6">
        <v>43955</v>
      </c>
      <c r="C291">
        <v>0.6</v>
      </c>
      <c r="D291" s="6">
        <v>44685</v>
      </c>
      <c r="E291" s="6">
        <v>43955</v>
      </c>
      <c r="F291">
        <v>103.38724627000001</v>
      </c>
      <c r="G291">
        <v>102.57420571</v>
      </c>
      <c r="H291">
        <v>101.77387256999999</v>
      </c>
      <c r="I291">
        <v>100.98595104</v>
      </c>
      <c r="J291">
        <v>100.21015438000001</v>
      </c>
      <c r="K291">
        <v>99.446204640000005</v>
      </c>
      <c r="L291">
        <v>98.693832310000005</v>
      </c>
      <c r="M291">
        <v>97.952776</v>
      </c>
      <c r="N291">
        <v>97.222782109999997</v>
      </c>
    </row>
    <row r="292" spans="1:14" x14ac:dyDescent="0.25">
      <c r="A292" t="s">
        <v>2628</v>
      </c>
      <c r="B292" s="6">
        <v>43955</v>
      </c>
      <c r="C292">
        <v>0.94</v>
      </c>
      <c r="D292" s="6">
        <v>45782</v>
      </c>
      <c r="E292" s="6">
        <v>43955</v>
      </c>
      <c r="F292">
        <v>116.80589677</v>
      </c>
      <c r="G292">
        <v>112.49238511</v>
      </c>
      <c r="H292">
        <v>108.36030812</v>
      </c>
      <c r="I292">
        <v>104.40098308</v>
      </c>
      <c r="J292">
        <v>100.60619916</v>
      </c>
      <c r="K292">
        <v>96.968188389999995</v>
      </c>
      <c r="L292">
        <v>93.479598589999995</v>
      </c>
      <c r="M292">
        <v>90.133468230000005</v>
      </c>
      <c r="N292">
        <v>86.923202959999998</v>
      </c>
    </row>
    <row r="293" spans="1:14" x14ac:dyDescent="0.25">
      <c r="A293" t="s">
        <v>2629</v>
      </c>
      <c r="B293" s="6">
        <v>43955</v>
      </c>
      <c r="C293">
        <v>1.47</v>
      </c>
      <c r="D293" s="6">
        <v>46877</v>
      </c>
      <c r="E293" s="6">
        <v>43955</v>
      </c>
      <c r="F293">
        <v>131.50182276999999</v>
      </c>
      <c r="G293">
        <v>123.07981199</v>
      </c>
      <c r="H293">
        <v>115.24773981</v>
      </c>
      <c r="I293">
        <v>107.96124958999999</v>
      </c>
      <c r="J293">
        <v>101.17954937</v>
      </c>
      <c r="K293">
        <v>94.865106420000004</v>
      </c>
      <c r="L293">
        <v>88.983369499999995</v>
      </c>
      <c r="M293">
        <v>83.502516439999994</v>
      </c>
      <c r="N293">
        <v>78.393224459999999</v>
      </c>
    </row>
    <row r="294" spans="1:14" x14ac:dyDescent="0.25">
      <c r="A294" t="s">
        <v>2620</v>
      </c>
      <c r="B294" s="6">
        <v>43962</v>
      </c>
      <c r="C294">
        <v>1.65</v>
      </c>
      <c r="D294" s="6">
        <v>47616</v>
      </c>
      <c r="E294" s="6">
        <v>43962</v>
      </c>
      <c r="F294">
        <v>141.25441846000001</v>
      </c>
      <c r="G294">
        <v>129.76602234999999</v>
      </c>
      <c r="H294">
        <v>119.29167738</v>
      </c>
      <c r="I294">
        <v>109.73673427999999</v>
      </c>
      <c r="J294">
        <v>101.01583158</v>
      </c>
      <c r="K294">
        <v>93.051940060000007</v>
      </c>
      <c r="L294">
        <v>85.775510069999996</v>
      </c>
      <c r="M294">
        <v>79.123710209999999</v>
      </c>
      <c r="N294">
        <v>73.039747050000003</v>
      </c>
    </row>
    <row r="295" spans="1:14" x14ac:dyDescent="0.25">
      <c r="A295" t="s">
        <v>2621</v>
      </c>
      <c r="B295" s="6">
        <v>43966</v>
      </c>
      <c r="C295">
        <v>0.59</v>
      </c>
      <c r="D295" s="6">
        <v>45061</v>
      </c>
      <c r="E295" s="6">
        <v>43966</v>
      </c>
      <c r="F295">
        <v>107.71038509</v>
      </c>
      <c r="G295">
        <v>105.78032412</v>
      </c>
      <c r="H295">
        <v>103.89443093</v>
      </c>
      <c r="I295">
        <v>102.05135326</v>
      </c>
      <c r="J295">
        <v>100.24979257</v>
      </c>
      <c r="K295">
        <v>98.488501409999998</v>
      </c>
      <c r="L295">
        <v>96.766280820000006</v>
      </c>
      <c r="M295">
        <v>95.081978039999996</v>
      </c>
      <c r="N295">
        <v>93.434484209999994</v>
      </c>
    </row>
    <row r="296" spans="1:14" x14ac:dyDescent="0.25">
      <c r="A296" t="s">
        <v>2622</v>
      </c>
      <c r="B296" s="6">
        <v>43966</v>
      </c>
      <c r="C296">
        <v>0.82</v>
      </c>
      <c r="D296" s="6">
        <v>45792</v>
      </c>
      <c r="E296" s="6">
        <v>43966</v>
      </c>
      <c r="F296">
        <v>116.42121027</v>
      </c>
      <c r="G296">
        <v>112.08292624000001</v>
      </c>
      <c r="H296">
        <v>107.92819230000001</v>
      </c>
      <c r="I296">
        <v>103.94824083</v>
      </c>
      <c r="J296">
        <v>100.13477502000001</v>
      </c>
      <c r="K296">
        <v>96.479940560000003</v>
      </c>
      <c r="L296">
        <v>92.976299260000005</v>
      </c>
      <c r="M296">
        <v>89.616804329999994</v>
      </c>
      <c r="N296">
        <v>86.394777390000002</v>
      </c>
    </row>
    <row r="297" spans="1:14" x14ac:dyDescent="0.25">
      <c r="A297" t="s">
        <v>2633</v>
      </c>
      <c r="B297" s="6">
        <v>43950</v>
      </c>
      <c r="C297">
        <v>1.66</v>
      </c>
      <c r="D297" s="6">
        <v>47420</v>
      </c>
      <c r="E297" s="6">
        <v>43950</v>
      </c>
      <c r="F297">
        <v>139.14229854999999</v>
      </c>
      <c r="G297">
        <v>128.47113304000001</v>
      </c>
      <c r="H297">
        <v>118.69042043</v>
      </c>
      <c r="I297">
        <v>109.72126172</v>
      </c>
      <c r="J297">
        <v>101.49214323</v>
      </c>
      <c r="K297">
        <v>93.938208020000005</v>
      </c>
      <c r="L297">
        <v>87.000602839999999</v>
      </c>
      <c r="M297">
        <v>80.625892590000007</v>
      </c>
      <c r="N297">
        <v>74.765534810000005</v>
      </c>
    </row>
    <row r="298" spans="1:14" x14ac:dyDescent="0.25">
      <c r="A298" t="s">
        <v>2634</v>
      </c>
      <c r="B298" s="6">
        <v>43950</v>
      </c>
      <c r="C298">
        <v>0.65</v>
      </c>
      <c r="D298" s="6">
        <v>44498</v>
      </c>
      <c r="E298" s="6">
        <v>43950</v>
      </c>
      <c r="F298">
        <v>101.10621199000001</v>
      </c>
      <c r="G298">
        <v>100.84952027999999</v>
      </c>
      <c r="H298">
        <v>100.59412626</v>
      </c>
      <c r="I298">
        <v>100.34002015999999</v>
      </c>
      <c r="J298">
        <v>100.08719231000001</v>
      </c>
      <c r="K298">
        <v>99.835633150000007</v>
      </c>
      <c r="L298">
        <v>99.585333180000006</v>
      </c>
      <c r="M298">
        <v>99.336283030000004</v>
      </c>
      <c r="N298">
        <v>99.088473399999998</v>
      </c>
    </row>
    <row r="299" spans="1:14" x14ac:dyDescent="0.25">
      <c r="A299" t="s">
        <v>2635</v>
      </c>
      <c r="B299" s="6">
        <v>43950</v>
      </c>
      <c r="C299">
        <v>0.69</v>
      </c>
      <c r="D299" s="6">
        <v>44680</v>
      </c>
      <c r="E299" s="6">
        <v>43950</v>
      </c>
      <c r="F299">
        <v>103.39442888000001</v>
      </c>
      <c r="G299">
        <v>102.59651212999999</v>
      </c>
      <c r="H299">
        <v>101.81083096</v>
      </c>
      <c r="I299">
        <v>101.03710602</v>
      </c>
      <c r="J299">
        <v>100.27506636</v>
      </c>
      <c r="K299">
        <v>99.524449200000006</v>
      </c>
      <c r="L299">
        <v>98.784999529999993</v>
      </c>
      <c r="M299">
        <v>98.056469910000004</v>
      </c>
      <c r="N299">
        <v>97.338620149999997</v>
      </c>
    </row>
    <row r="300" spans="1:14" x14ac:dyDescent="0.25">
      <c r="A300" t="s">
        <v>2624</v>
      </c>
      <c r="B300" s="6">
        <v>43950</v>
      </c>
      <c r="C300">
        <v>0.74</v>
      </c>
      <c r="D300" s="6">
        <v>44862</v>
      </c>
      <c r="E300" s="6">
        <v>43950</v>
      </c>
      <c r="F300">
        <v>105.73488089999999</v>
      </c>
      <c r="G300">
        <v>104.35787904999999</v>
      </c>
      <c r="H300">
        <v>103.01639249</v>
      </c>
      <c r="I300">
        <v>101.70906332</v>
      </c>
      <c r="J300">
        <v>100.43460202</v>
      </c>
      <c r="K300">
        <v>99.191783220000005</v>
      </c>
      <c r="L300">
        <v>97.979441719999997</v>
      </c>
      <c r="M300">
        <v>96.796468869999998</v>
      </c>
      <c r="N300">
        <v>95.641809170000002</v>
      </c>
    </row>
    <row r="301" spans="1:14" x14ac:dyDescent="0.25">
      <c r="A301" t="s">
        <v>2625</v>
      </c>
      <c r="B301" s="6">
        <v>43950</v>
      </c>
      <c r="C301">
        <v>0.8</v>
      </c>
      <c r="D301" s="6">
        <v>45044</v>
      </c>
      <c r="E301" s="6">
        <v>43950</v>
      </c>
      <c r="F301">
        <v>107.89369291</v>
      </c>
      <c r="G301">
        <v>106.01291286</v>
      </c>
      <c r="H301">
        <v>104.17456399</v>
      </c>
      <c r="I301">
        <v>102.37727817</v>
      </c>
      <c r="J301">
        <v>100.61974693000001</v>
      </c>
      <c r="K301">
        <v>98.900718150000003</v>
      </c>
      <c r="L301">
        <v>97.218992940000007</v>
      </c>
      <c r="M301">
        <v>95.573422769999993</v>
      </c>
      <c r="N301">
        <v>93.962906750000002</v>
      </c>
    </row>
    <row r="302" spans="1:14" x14ac:dyDescent="0.25">
      <c r="A302" t="s">
        <v>2626</v>
      </c>
      <c r="B302" s="6">
        <v>43951</v>
      </c>
      <c r="C302">
        <v>0.96</v>
      </c>
      <c r="D302" s="6">
        <v>45777</v>
      </c>
      <c r="E302" s="6">
        <v>43951</v>
      </c>
      <c r="F302">
        <v>116.8327118</v>
      </c>
      <c r="G302">
        <v>112.53487556</v>
      </c>
      <c r="H302">
        <v>108.41732068</v>
      </c>
      <c r="I302">
        <v>104.47141022</v>
      </c>
      <c r="J302">
        <v>100.6889795</v>
      </c>
      <c r="K302">
        <v>97.062306710000001</v>
      </c>
      <c r="L302">
        <v>93.584085540000004</v>
      </c>
      <c r="M302">
        <v>90.247399799999997</v>
      </c>
      <c r="N302">
        <v>87.045699769999999</v>
      </c>
    </row>
    <row r="303" spans="1:14" x14ac:dyDescent="0.25">
      <c r="A303" t="s">
        <v>2639</v>
      </c>
      <c r="B303" s="6">
        <v>43950</v>
      </c>
      <c r="C303">
        <v>1.01</v>
      </c>
      <c r="D303" s="6">
        <v>45776</v>
      </c>
      <c r="E303" s="6">
        <v>43950</v>
      </c>
      <c r="F303">
        <v>117.02519717</v>
      </c>
      <c r="G303">
        <v>112.72676246</v>
      </c>
      <c r="H303">
        <v>108.60847638</v>
      </c>
      <c r="I303">
        <v>104.66171523</v>
      </c>
      <c r="J303">
        <v>100.87832644</v>
      </c>
      <c r="K303">
        <v>97.25059924</v>
      </c>
      <c r="L303">
        <v>93.771237479999996</v>
      </c>
      <c r="M303">
        <v>90.43333423</v>
      </c>
      <c r="N303">
        <v>87.230348230000004</v>
      </c>
    </row>
    <row r="304" spans="1:14" x14ac:dyDescent="0.25">
      <c r="A304" t="s">
        <v>2640</v>
      </c>
      <c r="B304" s="6">
        <v>43952</v>
      </c>
      <c r="C304">
        <v>0.74</v>
      </c>
      <c r="D304" s="6">
        <v>45047</v>
      </c>
      <c r="E304" s="6">
        <v>43952</v>
      </c>
      <c r="F304">
        <v>107.82030417</v>
      </c>
      <c r="G304">
        <v>105.93130327</v>
      </c>
      <c r="H304">
        <v>104.08505934999999</v>
      </c>
      <c r="I304">
        <v>102.28019494999999</v>
      </c>
      <c r="J304">
        <v>100.51539253</v>
      </c>
      <c r="K304">
        <v>98.789391120000005</v>
      </c>
      <c r="L304">
        <v>97.10098327</v>
      </c>
      <c r="M304">
        <v>95.449012049999993</v>
      </c>
      <c r="N304">
        <v>93.832368470000006</v>
      </c>
    </row>
    <row r="305" spans="1:14" x14ac:dyDescent="0.25">
      <c r="A305" t="s">
        <v>2641</v>
      </c>
      <c r="B305" s="6">
        <v>43955</v>
      </c>
      <c r="C305">
        <v>0.97</v>
      </c>
      <c r="D305" s="6">
        <v>45776</v>
      </c>
      <c r="E305" s="6">
        <v>43955</v>
      </c>
      <c r="F305">
        <v>116.86260128000001</v>
      </c>
      <c r="G305">
        <v>112.56735745</v>
      </c>
      <c r="H305">
        <v>108.45216404</v>
      </c>
      <c r="I305">
        <v>104.50840121</v>
      </c>
      <c r="J305">
        <v>100.72792004999999</v>
      </c>
      <c r="K305">
        <v>97.103013309999994</v>
      </c>
      <c r="L305">
        <v>93.626388149999997</v>
      </c>
      <c r="M305">
        <v>90.291140839999997</v>
      </c>
      <c r="N305">
        <v>87.090733159999999</v>
      </c>
    </row>
    <row r="306" spans="1:14" x14ac:dyDescent="0.25">
      <c r="A306" t="s">
        <v>2630</v>
      </c>
      <c r="B306" s="6">
        <v>43950</v>
      </c>
      <c r="C306">
        <v>1.25</v>
      </c>
      <c r="D306" s="6">
        <v>46141</v>
      </c>
      <c r="E306" s="6">
        <v>43950</v>
      </c>
      <c r="F306">
        <v>122.20935424</v>
      </c>
      <c r="G306">
        <v>116.59299436000001</v>
      </c>
      <c r="H306">
        <v>111.26511426</v>
      </c>
      <c r="I306">
        <v>106.20930215999999</v>
      </c>
      <c r="J306">
        <v>101.41017821</v>
      </c>
      <c r="K306">
        <v>96.853322860000006</v>
      </c>
      <c r="L306">
        <v>92.525210770000001</v>
      </c>
      <c r="M306">
        <v>88.413149669999996</v>
      </c>
      <c r="N306">
        <v>84.505223869999995</v>
      </c>
    </row>
    <row r="307" spans="1:14" x14ac:dyDescent="0.25">
      <c r="A307" t="s">
        <v>2631</v>
      </c>
      <c r="B307" s="6">
        <v>43950</v>
      </c>
      <c r="C307">
        <v>1.04</v>
      </c>
      <c r="D307" s="6">
        <v>45776</v>
      </c>
      <c r="E307" s="6">
        <v>43950</v>
      </c>
      <c r="F307">
        <v>117.14714408</v>
      </c>
      <c r="G307">
        <v>112.84631621</v>
      </c>
      <c r="H307">
        <v>108.72571062999999</v>
      </c>
      <c r="I307">
        <v>104.77670074</v>
      </c>
      <c r="J307">
        <v>100.99113122</v>
      </c>
      <c r="K307">
        <v>97.361288689999995</v>
      </c>
      <c r="L307">
        <v>93.879874479999998</v>
      </c>
      <c r="M307">
        <v>90.539979270000003</v>
      </c>
      <c r="N307">
        <v>87.335059540000003</v>
      </c>
    </row>
    <row r="308" spans="1:14" x14ac:dyDescent="0.25">
      <c r="A308" t="s">
        <v>2632</v>
      </c>
      <c r="B308" s="6">
        <v>43950</v>
      </c>
      <c r="C308">
        <v>1.4</v>
      </c>
      <c r="D308" s="6">
        <v>46506</v>
      </c>
      <c r="E308" s="6">
        <v>43950</v>
      </c>
      <c r="F308">
        <v>127.06995301000001</v>
      </c>
      <c r="G308">
        <v>120.08222984</v>
      </c>
      <c r="H308">
        <v>113.51859248</v>
      </c>
      <c r="I308">
        <v>107.35105285</v>
      </c>
      <c r="J308">
        <v>101.55362492</v>
      </c>
      <c r="K308">
        <v>96.102169770000003</v>
      </c>
      <c r="L308">
        <v>90.974253579999996</v>
      </c>
      <c r="M308">
        <v>86.149017439999994</v>
      </c>
      <c r="N308">
        <v>81.607057889999993</v>
      </c>
    </row>
    <row r="309" spans="1:14" x14ac:dyDescent="0.25">
      <c r="A309" t="s">
        <v>2645</v>
      </c>
      <c r="B309" s="6">
        <v>43949</v>
      </c>
      <c r="C309">
        <v>0.85</v>
      </c>
      <c r="D309" s="6">
        <v>45275</v>
      </c>
      <c r="E309" s="6">
        <v>43949</v>
      </c>
      <c r="F309">
        <v>110.76703874</v>
      </c>
      <c r="G309">
        <v>108.15479003999999</v>
      </c>
      <c r="H309">
        <v>105.61708910999999</v>
      </c>
      <c r="I309">
        <v>103.15139198</v>
      </c>
      <c r="J309">
        <v>100.75525679</v>
      </c>
      <c r="K309">
        <v>98.426339060000004</v>
      </c>
      <c r="L309">
        <v>96.162387170000002</v>
      </c>
      <c r="M309">
        <v>93.96123815</v>
      </c>
      <c r="N309">
        <v>91.820813630000004</v>
      </c>
    </row>
    <row r="310" spans="1:14" x14ac:dyDescent="0.25">
      <c r="A310" t="s">
        <v>2646</v>
      </c>
      <c r="B310" s="6">
        <v>43949</v>
      </c>
      <c r="C310">
        <v>0.88</v>
      </c>
      <c r="D310" s="6">
        <v>45397</v>
      </c>
      <c r="E310" s="6">
        <v>43949</v>
      </c>
      <c r="F310">
        <v>112.26880943</v>
      </c>
      <c r="G310">
        <v>109.25650016</v>
      </c>
      <c r="H310">
        <v>106.3403488</v>
      </c>
      <c r="I310">
        <v>103.51663248</v>
      </c>
      <c r="J310">
        <v>100.78180234</v>
      </c>
      <c r="K310">
        <v>98.132473759999996</v>
      </c>
      <c r="L310">
        <v>95.565417350000004</v>
      </c>
      <c r="M310">
        <v>93.077550419999994</v>
      </c>
      <c r="N310">
        <v>90.665929090000006</v>
      </c>
    </row>
    <row r="311" spans="1:14" x14ac:dyDescent="0.25">
      <c r="A311" t="s">
        <v>2647</v>
      </c>
      <c r="B311" s="6">
        <v>43949</v>
      </c>
      <c r="C311">
        <v>1.01</v>
      </c>
      <c r="D311" s="6">
        <v>45770</v>
      </c>
      <c r="E311" s="6">
        <v>43949</v>
      </c>
      <c r="F311">
        <v>116.95971722</v>
      </c>
      <c r="G311">
        <v>112.68164865</v>
      </c>
      <c r="H311">
        <v>108.58219819999999</v>
      </c>
      <c r="I311">
        <v>104.65285009</v>
      </c>
      <c r="J311">
        <v>100.88555155</v>
      </c>
      <c r="K311">
        <v>97.272684179999999</v>
      </c>
      <c r="L311">
        <v>93.80703733</v>
      </c>
      <c r="M311">
        <v>90.481783329999999</v>
      </c>
      <c r="N311">
        <v>87.290454389999994</v>
      </c>
    </row>
    <row r="312" spans="1:14" x14ac:dyDescent="0.25">
      <c r="A312" t="s">
        <v>2636</v>
      </c>
      <c r="B312" s="6">
        <v>43948</v>
      </c>
      <c r="C312">
        <v>1.02</v>
      </c>
      <c r="D312" s="6">
        <v>45772</v>
      </c>
      <c r="E312" s="6">
        <v>43948</v>
      </c>
      <c r="F312">
        <v>117.02206585</v>
      </c>
      <c r="G312">
        <v>112.73641678</v>
      </c>
      <c r="H312">
        <v>108.62991959</v>
      </c>
      <c r="I312">
        <v>104.69402167</v>
      </c>
      <c r="J312">
        <v>100.92063614</v>
      </c>
      <c r="K312">
        <v>97.302113030000001</v>
      </c>
      <c r="L312">
        <v>93.83121242</v>
      </c>
      <c r="M312">
        <v>90.501079489999995</v>
      </c>
      <c r="N312">
        <v>87.305221259999996</v>
      </c>
    </row>
    <row r="313" spans="1:14" x14ac:dyDescent="0.25">
      <c r="A313" t="s">
        <v>2637</v>
      </c>
      <c r="B313" s="6">
        <v>43948</v>
      </c>
      <c r="C313">
        <v>1.51</v>
      </c>
      <c r="D313" s="6">
        <v>46870</v>
      </c>
      <c r="E313" s="6">
        <v>43948</v>
      </c>
      <c r="F313">
        <v>131.73170264000001</v>
      </c>
      <c r="G313">
        <v>123.32619357999999</v>
      </c>
      <c r="H313">
        <v>115.50784374</v>
      </c>
      <c r="I313">
        <v>108.23259100999999</v>
      </c>
      <c r="J313">
        <v>101.45991088</v>
      </c>
      <c r="K313">
        <v>95.152513240000005</v>
      </c>
      <c r="L313">
        <v>89.276066760000006</v>
      </c>
      <c r="M313">
        <v>83.798948440000004</v>
      </c>
      <c r="N313">
        <v>78.692015639999994</v>
      </c>
    </row>
    <row r="314" spans="1:14" x14ac:dyDescent="0.25">
      <c r="A314" t="s">
        <v>2638</v>
      </c>
      <c r="B314" s="6">
        <v>43949</v>
      </c>
      <c r="C314">
        <v>1.47</v>
      </c>
      <c r="D314" s="6">
        <v>47599</v>
      </c>
      <c r="E314" s="6">
        <v>43949</v>
      </c>
      <c r="F314">
        <v>141.03941900999999</v>
      </c>
      <c r="G314">
        <v>129.53693027</v>
      </c>
      <c r="H314">
        <v>119.04892216</v>
      </c>
      <c r="I314">
        <v>109.48077237</v>
      </c>
      <c r="J314">
        <v>100.74714822999999</v>
      </c>
      <c r="K314">
        <v>92.771048829999998</v>
      </c>
      <c r="L314">
        <v>85.48295066</v>
      </c>
      <c r="M314">
        <v>78.820045129999997</v>
      </c>
      <c r="N314">
        <v>72.725557670000001</v>
      </c>
    </row>
    <row r="315" spans="1:14" x14ac:dyDescent="0.25">
      <c r="A315" t="s">
        <v>2651</v>
      </c>
      <c r="B315" s="6">
        <v>43942</v>
      </c>
      <c r="C315">
        <v>1.31</v>
      </c>
      <c r="D315" s="6">
        <v>46498</v>
      </c>
      <c r="E315" s="6">
        <v>43942</v>
      </c>
      <c r="F315">
        <v>126.41065914000001</v>
      </c>
      <c r="G315">
        <v>119.46962134</v>
      </c>
      <c r="H315">
        <v>112.94871145</v>
      </c>
      <c r="I315">
        <v>106.82028805</v>
      </c>
      <c r="J315">
        <v>101.05867996000001</v>
      </c>
      <c r="K315">
        <v>95.640034389999997</v>
      </c>
      <c r="L315">
        <v>90.542177710000004</v>
      </c>
      <c r="M315">
        <v>85.744487770000006</v>
      </c>
      <c r="N315">
        <v>81.227776629999994</v>
      </c>
    </row>
    <row r="316" spans="1:14" x14ac:dyDescent="0.25">
      <c r="A316" t="s">
        <v>2652</v>
      </c>
      <c r="B316" s="6">
        <v>43948</v>
      </c>
      <c r="C316">
        <v>0.73</v>
      </c>
      <c r="D316" s="6">
        <v>44917</v>
      </c>
      <c r="E316" s="6">
        <v>43948</v>
      </c>
      <c r="F316">
        <v>106.20994752999999</v>
      </c>
      <c r="G316">
        <v>104.72535437000001</v>
      </c>
      <c r="H316">
        <v>103.26887508999999</v>
      </c>
      <c r="I316">
        <v>101.83977885</v>
      </c>
      <c r="J316">
        <v>100.43735950999999</v>
      </c>
      <c r="K316">
        <v>99.060934649999993</v>
      </c>
      <c r="L316">
        <v>97.709844540000006</v>
      </c>
      <c r="M316">
        <v>96.383451260000001</v>
      </c>
      <c r="N316">
        <v>95.08113779</v>
      </c>
    </row>
    <row r="317" spans="1:14" x14ac:dyDescent="0.25">
      <c r="A317" t="s">
        <v>2653</v>
      </c>
      <c r="B317" s="6">
        <v>43944</v>
      </c>
      <c r="C317">
        <v>0.82</v>
      </c>
      <c r="D317" s="6">
        <v>45770</v>
      </c>
      <c r="E317" s="6">
        <v>43944</v>
      </c>
      <c r="F317">
        <v>116.81220594</v>
      </c>
      <c r="G317">
        <v>112.52009533</v>
      </c>
      <c r="H317">
        <v>108.40764138999999</v>
      </c>
      <c r="I317">
        <v>104.46626034000001</v>
      </c>
      <c r="J317">
        <v>100.68783617</v>
      </c>
      <c r="K317">
        <v>97.064691550000006</v>
      </c>
      <c r="L317">
        <v>93.589560939999998</v>
      </c>
      <c r="M317">
        <v>90.255565500000003</v>
      </c>
      <c r="N317">
        <v>87.056189680000003</v>
      </c>
    </row>
    <row r="318" spans="1:14" x14ac:dyDescent="0.25">
      <c r="A318" t="s">
        <v>2642</v>
      </c>
      <c r="B318" s="6">
        <v>43944</v>
      </c>
      <c r="C318">
        <v>1.82</v>
      </c>
      <c r="D318" s="6">
        <v>49422</v>
      </c>
      <c r="E318" s="6">
        <v>43944</v>
      </c>
      <c r="F318">
        <v>165.55285312000001</v>
      </c>
      <c r="G318">
        <v>145.43205642999999</v>
      </c>
      <c r="H318">
        <v>127.95126879</v>
      </c>
      <c r="I318">
        <v>112.74968722</v>
      </c>
      <c r="J318">
        <v>99.517501539999998</v>
      </c>
      <c r="K318">
        <v>87.988461860000001</v>
      </c>
      <c r="L318">
        <v>77.933561769999997</v>
      </c>
      <c r="M318">
        <v>69.155664700000003</v>
      </c>
      <c r="N318">
        <v>61.484928830000001</v>
      </c>
    </row>
    <row r="319" spans="1:14" x14ac:dyDescent="0.25">
      <c r="A319" t="s">
        <v>2643</v>
      </c>
      <c r="B319" s="6">
        <v>43949</v>
      </c>
      <c r="C319">
        <v>0.68</v>
      </c>
      <c r="D319" s="6">
        <v>44666</v>
      </c>
      <c r="E319" s="6">
        <v>43949</v>
      </c>
      <c r="F319">
        <v>103.20951291999999</v>
      </c>
      <c r="G319">
        <v>102.45455151</v>
      </c>
      <c r="H319">
        <v>101.71058346</v>
      </c>
      <c r="I319">
        <v>100.97736994</v>
      </c>
      <c r="J319">
        <v>100.25467904</v>
      </c>
      <c r="K319">
        <v>99.542285449999994</v>
      </c>
      <c r="L319">
        <v>98.839970269999995</v>
      </c>
      <c r="M319">
        <v>98.14752077</v>
      </c>
      <c r="N319">
        <v>97.464730160000002</v>
      </c>
    </row>
    <row r="320" spans="1:14" x14ac:dyDescent="0.25">
      <c r="A320" t="s">
        <v>2644</v>
      </c>
      <c r="B320" s="6">
        <v>43949</v>
      </c>
      <c r="C320">
        <v>0.76</v>
      </c>
      <c r="D320" s="6">
        <v>44972</v>
      </c>
      <c r="E320" s="6">
        <v>43949</v>
      </c>
      <c r="F320">
        <v>106.93192103</v>
      </c>
      <c r="G320">
        <v>105.27603424</v>
      </c>
      <c r="H320">
        <v>103.65440373</v>
      </c>
      <c r="I320">
        <v>102.06604494</v>
      </c>
      <c r="J320">
        <v>100.51001062</v>
      </c>
      <c r="K320">
        <v>98.985389040000001</v>
      </c>
      <c r="L320">
        <v>97.491302379999993</v>
      </c>
      <c r="M320">
        <v>96.026905069999998</v>
      </c>
      <c r="N320">
        <v>94.591382370000005</v>
      </c>
    </row>
    <row r="321" spans="1:14" x14ac:dyDescent="0.25">
      <c r="A321" t="s">
        <v>2657</v>
      </c>
      <c r="B321" s="6">
        <v>43942</v>
      </c>
      <c r="C321">
        <v>0.56000000000000005</v>
      </c>
      <c r="D321" s="6">
        <v>45037</v>
      </c>
      <c r="E321" s="6">
        <v>43942</v>
      </c>
      <c r="F321">
        <v>107.62309566</v>
      </c>
      <c r="G321">
        <v>105.76104797000001</v>
      </c>
      <c r="H321">
        <v>103.94073013000001</v>
      </c>
      <c r="I321">
        <v>102.1608076</v>
      </c>
      <c r="J321">
        <v>100.42000357000001</v>
      </c>
      <c r="K321">
        <v>98.71709568</v>
      </c>
      <c r="L321">
        <v>97.050913089999995</v>
      </c>
      <c r="M321">
        <v>95.420333709999994</v>
      </c>
      <c r="N321">
        <v>93.82428161</v>
      </c>
    </row>
    <row r="322" spans="1:14" x14ac:dyDescent="0.25">
      <c r="A322" t="s">
        <v>2658</v>
      </c>
      <c r="B322" s="6">
        <v>43942</v>
      </c>
      <c r="C322">
        <v>0.74</v>
      </c>
      <c r="D322" s="6">
        <v>45037</v>
      </c>
      <c r="E322" s="6">
        <v>43942</v>
      </c>
      <c r="F322">
        <v>107.69948324000001</v>
      </c>
      <c r="G322">
        <v>105.84119056</v>
      </c>
      <c r="H322">
        <v>104.02446594</v>
      </c>
      <c r="I322">
        <v>102.24798231</v>
      </c>
      <c r="J322">
        <v>100.51046979</v>
      </c>
      <c r="K322">
        <v>98.810712559999999</v>
      </c>
      <c r="L322">
        <v>97.147545910000005</v>
      </c>
      <c r="M322">
        <v>95.519853519999998</v>
      </c>
      <c r="N322">
        <v>93.926564889999995</v>
      </c>
    </row>
    <row r="323" spans="1:14" x14ac:dyDescent="0.25">
      <c r="A323" t="s">
        <v>2659</v>
      </c>
      <c r="B323" s="6">
        <v>43945</v>
      </c>
      <c r="C323">
        <v>0.8</v>
      </c>
      <c r="D323" s="6">
        <v>45215</v>
      </c>
      <c r="E323" s="6">
        <v>43945</v>
      </c>
      <c r="F323">
        <v>109.94290891999999</v>
      </c>
      <c r="G323">
        <v>107.52391498</v>
      </c>
      <c r="H323">
        <v>105.17044285999999</v>
      </c>
      <c r="I323">
        <v>102.88021139999999</v>
      </c>
      <c r="J323">
        <v>100.65103997999999</v>
      </c>
      <c r="K323">
        <v>98.480843059999998</v>
      </c>
      <c r="L323">
        <v>96.367625009999998</v>
      </c>
      <c r="M323">
        <v>94.309475370000001</v>
      </c>
      <c r="N323">
        <v>92.304564369999994</v>
      </c>
    </row>
    <row r="324" spans="1:14" x14ac:dyDescent="0.25">
      <c r="A324" t="s">
        <v>2648</v>
      </c>
      <c r="B324" s="6">
        <v>43942</v>
      </c>
      <c r="C324">
        <v>0.56000000000000005</v>
      </c>
      <c r="D324" s="6">
        <v>45037</v>
      </c>
      <c r="E324" s="6">
        <v>43942</v>
      </c>
      <c r="F324">
        <v>107.62309566</v>
      </c>
      <c r="G324">
        <v>105.76104797000001</v>
      </c>
      <c r="H324">
        <v>103.94073013000001</v>
      </c>
      <c r="I324">
        <v>102.1608076</v>
      </c>
      <c r="J324">
        <v>100.42000357000001</v>
      </c>
      <c r="K324">
        <v>98.71709568</v>
      </c>
      <c r="L324">
        <v>97.050913089999995</v>
      </c>
      <c r="M324">
        <v>95.420333709999994</v>
      </c>
      <c r="N324">
        <v>93.82428161</v>
      </c>
    </row>
    <row r="325" spans="1:14" x14ac:dyDescent="0.25">
      <c r="A325" t="s">
        <v>2649</v>
      </c>
      <c r="B325" s="6">
        <v>43945</v>
      </c>
      <c r="C325">
        <v>0.72</v>
      </c>
      <c r="D325" s="6">
        <v>44910</v>
      </c>
      <c r="E325" s="6">
        <v>43945</v>
      </c>
      <c r="F325">
        <v>106.10913409</v>
      </c>
      <c r="G325">
        <v>104.64653522</v>
      </c>
      <c r="H325">
        <v>103.21127876</v>
      </c>
      <c r="I325">
        <v>101.80266305000001</v>
      </c>
      <c r="J325">
        <v>100.42000984000001</v>
      </c>
      <c r="K325">
        <v>99.062663330000007</v>
      </c>
      <c r="L325">
        <v>97.729989230000001</v>
      </c>
      <c r="M325">
        <v>96.421373930000001</v>
      </c>
      <c r="N325">
        <v>95.136223619999996</v>
      </c>
    </row>
    <row r="326" spans="1:14" x14ac:dyDescent="0.25">
      <c r="A326" t="s">
        <v>2650</v>
      </c>
      <c r="B326" s="6">
        <v>43942</v>
      </c>
      <c r="C326">
        <v>0.84</v>
      </c>
      <c r="D326" s="6">
        <v>45401</v>
      </c>
      <c r="E326" s="6">
        <v>43942</v>
      </c>
      <c r="F326">
        <v>112.19799986</v>
      </c>
      <c r="G326">
        <v>109.17443641</v>
      </c>
      <c r="H326">
        <v>106.24772833999999</v>
      </c>
      <c r="I326">
        <v>103.41411121</v>
      </c>
      <c r="J326">
        <v>100.66999730000001</v>
      </c>
      <c r="K326">
        <v>98.011965790000005</v>
      </c>
      <c r="L326">
        <v>95.436753400000001</v>
      </c>
      <c r="M326">
        <v>92.941245780000003</v>
      </c>
      <c r="N326">
        <v>90.522469389999998</v>
      </c>
    </row>
    <row r="327" spans="1:14" x14ac:dyDescent="0.25">
      <c r="A327" t="s">
        <v>2663</v>
      </c>
      <c r="B327" s="6">
        <v>43943</v>
      </c>
      <c r="C327">
        <v>0.71</v>
      </c>
      <c r="D327" s="6">
        <v>44910</v>
      </c>
      <c r="E327" s="6">
        <v>43943</v>
      </c>
      <c r="F327">
        <v>106.09477565</v>
      </c>
      <c r="G327">
        <v>104.63228599</v>
      </c>
      <c r="H327">
        <v>103.19713677</v>
      </c>
      <c r="I327">
        <v>101.7886264</v>
      </c>
      <c r="J327">
        <v>100.40607668</v>
      </c>
      <c r="K327">
        <v>99.048831860000007</v>
      </c>
      <c r="L327">
        <v>97.716257709999994</v>
      </c>
      <c r="M327">
        <v>96.40774064</v>
      </c>
      <c r="N327">
        <v>95.122686920000007</v>
      </c>
    </row>
    <row r="328" spans="1:14" x14ac:dyDescent="0.25">
      <c r="A328" t="s">
        <v>2664</v>
      </c>
      <c r="B328" s="6">
        <v>43938</v>
      </c>
      <c r="C328">
        <v>0.74</v>
      </c>
      <c r="D328" s="6">
        <v>45033</v>
      </c>
      <c r="E328" s="6">
        <v>43938</v>
      </c>
      <c r="F328">
        <v>107.65127068</v>
      </c>
      <c r="G328">
        <v>105.80522534000001</v>
      </c>
      <c r="H328">
        <v>104.00027003</v>
      </c>
      <c r="I328">
        <v>102.23510053</v>
      </c>
      <c r="J328">
        <v>100.50846847</v>
      </c>
      <c r="K328">
        <v>98.819178239999999</v>
      </c>
      <c r="L328">
        <v>97.1660842</v>
      </c>
      <c r="M328">
        <v>95.548087960000004</v>
      </c>
      <c r="N328">
        <v>93.964135929999998</v>
      </c>
    </row>
    <row r="329" spans="1:14" x14ac:dyDescent="0.25">
      <c r="A329" t="s">
        <v>2665</v>
      </c>
      <c r="B329" s="6">
        <v>43938</v>
      </c>
      <c r="C329">
        <v>0.96</v>
      </c>
      <c r="D329" s="6">
        <v>45764</v>
      </c>
      <c r="E329" s="6">
        <v>43938</v>
      </c>
      <c r="F329">
        <v>116.69289271</v>
      </c>
      <c r="G329">
        <v>112.43909598</v>
      </c>
      <c r="H329">
        <v>108.36227396</v>
      </c>
      <c r="I329">
        <v>104.45402265</v>
      </c>
      <c r="J329">
        <v>100.70639282</v>
      </c>
      <c r="K329">
        <v>97.111862029999998</v>
      </c>
      <c r="L329">
        <v>93.663308630000003</v>
      </c>
      <c r="M329">
        <v>90.353987540000006</v>
      </c>
      <c r="N329">
        <v>87.177507669999997</v>
      </c>
    </row>
    <row r="330" spans="1:14" x14ac:dyDescent="0.25">
      <c r="A330" t="s">
        <v>2654</v>
      </c>
      <c r="B330" s="6">
        <v>43942</v>
      </c>
      <c r="C330">
        <v>0.67</v>
      </c>
      <c r="D330" s="6">
        <v>44767</v>
      </c>
      <c r="E330" s="6">
        <v>43942</v>
      </c>
      <c r="F330">
        <v>104.45960755</v>
      </c>
      <c r="G330">
        <v>103.38993169</v>
      </c>
      <c r="H330">
        <v>102.34199246999999</v>
      </c>
      <c r="I330">
        <v>101.31513337</v>
      </c>
      <c r="J330">
        <v>100.30872402</v>
      </c>
      <c r="K330">
        <v>99.322158990000005</v>
      </c>
      <c r="L330">
        <v>98.354856479999995</v>
      </c>
      <c r="M330">
        <v>97.406257269999998</v>
      </c>
      <c r="N330">
        <v>96.475823559999995</v>
      </c>
    </row>
    <row r="331" spans="1:14" x14ac:dyDescent="0.25">
      <c r="A331" t="s">
        <v>2655</v>
      </c>
      <c r="B331" s="6">
        <v>43938</v>
      </c>
      <c r="C331">
        <v>0.77</v>
      </c>
      <c r="D331" s="6">
        <v>45764</v>
      </c>
      <c r="E331" s="6">
        <v>43938</v>
      </c>
      <c r="F331">
        <v>116.54542222000001</v>
      </c>
      <c r="G331">
        <v>112.27770502</v>
      </c>
      <c r="H331">
        <v>108.1879892</v>
      </c>
      <c r="I331">
        <v>104.2678038</v>
      </c>
      <c r="J331">
        <v>100.50913722</v>
      </c>
      <c r="K331">
        <v>96.904408959999998</v>
      </c>
      <c r="L331">
        <v>93.446443239999994</v>
      </c>
      <c r="M331">
        <v>90.128444479999999</v>
      </c>
      <c r="N331">
        <v>86.943974499999996</v>
      </c>
    </row>
    <row r="332" spans="1:14" x14ac:dyDescent="0.25">
      <c r="A332" t="s">
        <v>2656</v>
      </c>
      <c r="B332" s="6">
        <v>43945</v>
      </c>
      <c r="C332">
        <v>0.83</v>
      </c>
      <c r="D332" s="6">
        <v>45366</v>
      </c>
      <c r="E332" s="6">
        <v>43945</v>
      </c>
      <c r="F332">
        <v>111.77198468</v>
      </c>
      <c r="G332">
        <v>108.86289202</v>
      </c>
      <c r="H332">
        <v>106.04428299</v>
      </c>
      <c r="I332">
        <v>103.31275840000001</v>
      </c>
      <c r="J332">
        <v>100.665072</v>
      </c>
      <c r="K332">
        <v>98.09812239</v>
      </c>
      <c r="L332">
        <v>95.608945309999996</v>
      </c>
      <c r="M332">
        <v>93.194706530000005</v>
      </c>
      <c r="N332">
        <v>90.852695060000002</v>
      </c>
    </row>
    <row r="333" spans="1:14" x14ac:dyDescent="0.25">
      <c r="A333" t="s">
        <v>2669</v>
      </c>
      <c r="B333" s="6">
        <v>43936</v>
      </c>
      <c r="C333">
        <v>1.37</v>
      </c>
      <c r="D333" s="6">
        <v>46492</v>
      </c>
      <c r="E333" s="6">
        <v>43936</v>
      </c>
      <c r="F333">
        <v>126.73071324999999</v>
      </c>
      <c r="G333">
        <v>119.80042765</v>
      </c>
      <c r="H333">
        <v>113.28836615</v>
      </c>
      <c r="I333">
        <v>107.1670903</v>
      </c>
      <c r="J333">
        <v>101.41111159</v>
      </c>
      <c r="K333">
        <v>95.996741630000002</v>
      </c>
      <c r="L333">
        <v>90.901954840000002</v>
      </c>
      <c r="M333">
        <v>86.106262349999994</v>
      </c>
      <c r="N333">
        <v>81.590596259999998</v>
      </c>
    </row>
    <row r="334" spans="1:14" x14ac:dyDescent="0.25">
      <c r="A334" t="s">
        <v>2670</v>
      </c>
      <c r="B334" s="6">
        <v>43938</v>
      </c>
      <c r="C334">
        <v>0.96</v>
      </c>
      <c r="D334" s="6">
        <v>45764</v>
      </c>
      <c r="E334" s="6">
        <v>43938</v>
      </c>
      <c r="F334">
        <v>116.69289271</v>
      </c>
      <c r="G334">
        <v>112.43909598</v>
      </c>
      <c r="H334">
        <v>108.36227396</v>
      </c>
      <c r="I334">
        <v>104.45402265</v>
      </c>
      <c r="J334">
        <v>100.70639282</v>
      </c>
      <c r="K334">
        <v>97.111862029999998</v>
      </c>
      <c r="L334">
        <v>93.663308630000003</v>
      </c>
      <c r="M334">
        <v>90.353987540000006</v>
      </c>
      <c r="N334">
        <v>87.177507669999997</v>
      </c>
    </row>
    <row r="335" spans="1:14" x14ac:dyDescent="0.25">
      <c r="A335" t="s">
        <v>2671</v>
      </c>
      <c r="B335" s="6">
        <v>43938</v>
      </c>
      <c r="C335">
        <v>0.86</v>
      </c>
      <c r="D335" s="6">
        <v>45399</v>
      </c>
      <c r="E335" s="6">
        <v>43938</v>
      </c>
      <c r="F335">
        <v>112.2335253</v>
      </c>
      <c r="G335">
        <v>109.21558640000001</v>
      </c>
      <c r="H335">
        <v>106.29415389</v>
      </c>
      <c r="I335">
        <v>103.46548414999999</v>
      </c>
      <c r="J335">
        <v>100.7260089</v>
      </c>
      <c r="K335">
        <v>98.072325460000002</v>
      </c>
      <c r="L335">
        <v>95.501187509999994</v>
      </c>
      <c r="M335">
        <v>93.009496549999994</v>
      </c>
      <c r="N335">
        <v>90.594293890000003</v>
      </c>
    </row>
    <row r="336" spans="1:14" x14ac:dyDescent="0.25">
      <c r="A336" t="s">
        <v>2660</v>
      </c>
      <c r="B336" s="6">
        <v>43938</v>
      </c>
      <c r="C336">
        <v>0.74</v>
      </c>
      <c r="D336" s="6">
        <v>45033</v>
      </c>
      <c r="E336" s="6">
        <v>43938</v>
      </c>
      <c r="F336">
        <v>107.65127068</v>
      </c>
      <c r="G336">
        <v>105.80522534000001</v>
      </c>
      <c r="H336">
        <v>104.00027003</v>
      </c>
      <c r="I336">
        <v>102.23510053</v>
      </c>
      <c r="J336">
        <v>100.50846847</v>
      </c>
      <c r="K336">
        <v>98.819178239999999</v>
      </c>
      <c r="L336">
        <v>97.1660842</v>
      </c>
      <c r="M336">
        <v>95.548087960000004</v>
      </c>
      <c r="N336">
        <v>93.964135929999998</v>
      </c>
    </row>
    <row r="337" spans="1:14" x14ac:dyDescent="0.25">
      <c r="A337" t="s">
        <v>2661</v>
      </c>
      <c r="B337" s="6">
        <v>43938</v>
      </c>
      <c r="C337">
        <v>0.96</v>
      </c>
      <c r="D337" s="6">
        <v>45764</v>
      </c>
      <c r="E337" s="6">
        <v>43938</v>
      </c>
      <c r="F337">
        <v>116.69289271</v>
      </c>
      <c r="G337">
        <v>112.43909598</v>
      </c>
      <c r="H337">
        <v>108.36227396</v>
      </c>
      <c r="I337">
        <v>104.45402265</v>
      </c>
      <c r="J337">
        <v>100.70639282</v>
      </c>
      <c r="K337">
        <v>97.111862029999998</v>
      </c>
      <c r="L337">
        <v>93.663308630000003</v>
      </c>
      <c r="M337">
        <v>90.353987540000006</v>
      </c>
      <c r="N337">
        <v>87.177507669999997</v>
      </c>
    </row>
    <row r="338" spans="1:14" x14ac:dyDescent="0.25">
      <c r="A338" t="s">
        <v>2662</v>
      </c>
      <c r="B338" s="6">
        <v>43943</v>
      </c>
      <c r="C338">
        <v>0.68</v>
      </c>
      <c r="D338" s="6">
        <v>44757</v>
      </c>
      <c r="E338" s="6">
        <v>43943</v>
      </c>
      <c r="F338">
        <v>104.35382443</v>
      </c>
      <c r="G338">
        <v>103.31557164</v>
      </c>
      <c r="H338">
        <v>102.29783164</v>
      </c>
      <c r="I338">
        <v>101.3000016</v>
      </c>
      <c r="J338">
        <v>100.32150212000001</v>
      </c>
      <c r="K338">
        <v>99.3617761</v>
      </c>
      <c r="L338">
        <v>98.420287639999998</v>
      </c>
      <c r="M338">
        <v>97.496521090000002</v>
      </c>
      <c r="N338">
        <v>96.58998004</v>
      </c>
    </row>
    <row r="339" spans="1:14" x14ac:dyDescent="0.25">
      <c r="A339" t="s">
        <v>2675</v>
      </c>
      <c r="B339" s="6">
        <v>43936</v>
      </c>
      <c r="C339">
        <v>0.77</v>
      </c>
      <c r="D339" s="6">
        <v>45030</v>
      </c>
      <c r="E339" s="6">
        <v>43936</v>
      </c>
      <c r="F339">
        <v>107.66878</v>
      </c>
      <c r="G339">
        <v>105.83141895</v>
      </c>
      <c r="H339">
        <v>104.03480064</v>
      </c>
      <c r="I339">
        <v>102.27763761999999</v>
      </c>
      <c r="J339">
        <v>100.55869727</v>
      </c>
      <c r="K339">
        <v>98.876798789999995</v>
      </c>
      <c r="L339">
        <v>97.230810489999996</v>
      </c>
      <c r="M339">
        <v>95.619647110000002</v>
      </c>
      <c r="N339">
        <v>94.042267460000005</v>
      </c>
    </row>
    <row r="340" spans="1:14" x14ac:dyDescent="0.25">
      <c r="A340" t="s">
        <v>2676</v>
      </c>
      <c r="B340" s="6">
        <v>43936</v>
      </c>
      <c r="C340">
        <v>0.86</v>
      </c>
      <c r="D340" s="6">
        <v>45397</v>
      </c>
      <c r="E340" s="6">
        <v>43936</v>
      </c>
      <c r="F340">
        <v>112.21098331</v>
      </c>
      <c r="G340">
        <v>109.19950289000001</v>
      </c>
      <c r="H340">
        <v>106.28416021</v>
      </c>
      <c r="I340">
        <v>103.46123307000001</v>
      </c>
      <c r="J340">
        <v>100.72717323000001</v>
      </c>
      <c r="K340">
        <v>98.078596700000006</v>
      </c>
      <c r="L340">
        <v>95.512274669999996</v>
      </c>
      <c r="M340">
        <v>93.025125009999996</v>
      </c>
      <c r="N340">
        <v>90.614204380000004</v>
      </c>
    </row>
    <row r="341" spans="1:14" x14ac:dyDescent="0.25">
      <c r="A341" t="s">
        <v>2677</v>
      </c>
      <c r="B341" s="6">
        <v>43936</v>
      </c>
      <c r="C341">
        <v>0.97</v>
      </c>
      <c r="D341" s="6">
        <v>45762</v>
      </c>
      <c r="E341" s="6">
        <v>43936</v>
      </c>
      <c r="F341">
        <v>116.71160009</v>
      </c>
      <c r="G341">
        <v>112.46379198</v>
      </c>
      <c r="H341">
        <v>108.39247655</v>
      </c>
      <c r="I341">
        <v>104.4892844</v>
      </c>
      <c r="J341">
        <v>100.74629826</v>
      </c>
      <c r="K341">
        <v>97.156025240000005</v>
      </c>
      <c r="L341">
        <v>93.711371069999998</v>
      </c>
      <c r="M341">
        <v>90.405615999999995</v>
      </c>
      <c r="N341">
        <v>87.232392419999996</v>
      </c>
    </row>
    <row r="342" spans="1:14" x14ac:dyDescent="0.25">
      <c r="A342" t="s">
        <v>2666</v>
      </c>
      <c r="B342" s="6">
        <v>43936</v>
      </c>
      <c r="C342">
        <v>0.82</v>
      </c>
      <c r="D342" s="6">
        <v>45212</v>
      </c>
      <c r="E342" s="6">
        <v>43936</v>
      </c>
      <c r="F342">
        <v>109.95365916</v>
      </c>
      <c r="G342">
        <v>107.54386484</v>
      </c>
      <c r="H342">
        <v>105.19913655000001</v>
      </c>
      <c r="I342">
        <v>102.91721733</v>
      </c>
      <c r="J342">
        <v>100.69594926000001</v>
      </c>
      <c r="K342">
        <v>98.533268070000005</v>
      </c>
      <c r="L342">
        <v>96.427198099999998</v>
      </c>
      <c r="M342">
        <v>94.375847690000001</v>
      </c>
      <c r="N342">
        <v>92.377404670000004</v>
      </c>
    </row>
    <row r="343" spans="1:14" x14ac:dyDescent="0.25">
      <c r="A343" t="s">
        <v>2667</v>
      </c>
      <c r="B343" s="6">
        <v>43936</v>
      </c>
      <c r="C343">
        <v>0.91</v>
      </c>
      <c r="D343" s="6">
        <v>45580</v>
      </c>
      <c r="E343" s="6">
        <v>43936</v>
      </c>
      <c r="F343">
        <v>114.44974546</v>
      </c>
      <c r="G343">
        <v>110.82974059999999</v>
      </c>
      <c r="H343">
        <v>107.34272686</v>
      </c>
      <c r="I343">
        <v>103.98298981000001</v>
      </c>
      <c r="J343">
        <v>100.74510159</v>
      </c>
      <c r="K343">
        <v>97.623904210000006</v>
      </c>
      <c r="L343">
        <v>94.61449399</v>
      </c>
      <c r="M343">
        <v>91.712207000000006</v>
      </c>
      <c r="N343">
        <v>88.912605529999993</v>
      </c>
    </row>
    <row r="344" spans="1:14" x14ac:dyDescent="0.25">
      <c r="A344" t="s">
        <v>2668</v>
      </c>
      <c r="B344" s="6">
        <v>43936</v>
      </c>
      <c r="C344">
        <v>0.97</v>
      </c>
      <c r="D344" s="6">
        <v>45762</v>
      </c>
      <c r="E344" s="6">
        <v>43936</v>
      </c>
      <c r="F344">
        <v>116.71160009</v>
      </c>
      <c r="G344">
        <v>112.46379198</v>
      </c>
      <c r="H344">
        <v>108.39247655</v>
      </c>
      <c r="I344">
        <v>104.4892844</v>
      </c>
      <c r="J344">
        <v>100.74629826</v>
      </c>
      <c r="K344">
        <v>97.156025240000005</v>
      </c>
      <c r="L344">
        <v>93.711371069999998</v>
      </c>
      <c r="M344">
        <v>90.405615999999995</v>
      </c>
      <c r="N344">
        <v>87.232392419999996</v>
      </c>
    </row>
    <row r="345" spans="1:14" x14ac:dyDescent="0.25">
      <c r="A345" t="s">
        <v>2680</v>
      </c>
      <c r="B345" s="6">
        <v>43935</v>
      </c>
      <c r="C345">
        <v>0.64</v>
      </c>
      <c r="D345" s="6">
        <v>45030</v>
      </c>
      <c r="E345" s="6">
        <v>43935</v>
      </c>
      <c r="F345">
        <v>107.68283354</v>
      </c>
      <c r="G345">
        <v>105.84094549</v>
      </c>
      <c r="H345">
        <v>104.03997398999999</v>
      </c>
      <c r="I345">
        <v>102.27862392999999</v>
      </c>
      <c r="J345">
        <v>100.5556555</v>
      </c>
      <c r="K345">
        <v>98.869881140000004</v>
      </c>
      <c r="L345">
        <v>97.220162779999995</v>
      </c>
      <c r="M345">
        <v>95.605409199999997</v>
      </c>
      <c r="N345">
        <v>94.024573520000004</v>
      </c>
    </row>
    <row r="346" spans="1:14" x14ac:dyDescent="0.25">
      <c r="A346" t="s">
        <v>2681</v>
      </c>
      <c r="B346" s="6">
        <v>43936</v>
      </c>
      <c r="C346">
        <v>0.77</v>
      </c>
      <c r="D346" s="6">
        <v>45030</v>
      </c>
      <c r="E346" s="6">
        <v>43936</v>
      </c>
      <c r="F346">
        <v>107.66878</v>
      </c>
      <c r="G346">
        <v>105.83141895</v>
      </c>
      <c r="H346">
        <v>104.03480064</v>
      </c>
      <c r="I346">
        <v>102.27763761999999</v>
      </c>
      <c r="J346">
        <v>100.55869727</v>
      </c>
      <c r="K346">
        <v>98.876798789999995</v>
      </c>
      <c r="L346">
        <v>97.230810489999996</v>
      </c>
      <c r="M346">
        <v>95.619647110000002</v>
      </c>
      <c r="N346">
        <v>94.042267460000005</v>
      </c>
    </row>
    <row r="347" spans="1:14" x14ac:dyDescent="0.25">
      <c r="A347" t="s">
        <v>2682</v>
      </c>
      <c r="B347" s="6">
        <v>43936</v>
      </c>
      <c r="C347">
        <v>0.86</v>
      </c>
      <c r="D347" s="6">
        <v>45397</v>
      </c>
      <c r="E347" s="6">
        <v>43936</v>
      </c>
      <c r="F347">
        <v>112.21098331</v>
      </c>
      <c r="G347">
        <v>109.19950289000001</v>
      </c>
      <c r="H347">
        <v>106.28416021</v>
      </c>
      <c r="I347">
        <v>103.46123307000001</v>
      </c>
      <c r="J347">
        <v>100.72717323000001</v>
      </c>
      <c r="K347">
        <v>98.078596700000006</v>
      </c>
      <c r="L347">
        <v>95.512274669999996</v>
      </c>
      <c r="M347">
        <v>93.025125009999996</v>
      </c>
      <c r="N347">
        <v>90.614204380000004</v>
      </c>
    </row>
    <row r="348" spans="1:14" x14ac:dyDescent="0.25">
      <c r="A348" t="s">
        <v>2672</v>
      </c>
      <c r="B348" s="6">
        <v>43936</v>
      </c>
      <c r="C348">
        <v>1.37</v>
      </c>
      <c r="D348" s="6">
        <v>46492</v>
      </c>
      <c r="E348" s="6">
        <v>43936</v>
      </c>
      <c r="F348">
        <v>126.73071324999999</v>
      </c>
      <c r="G348">
        <v>119.80042765</v>
      </c>
      <c r="H348">
        <v>113.28836615</v>
      </c>
      <c r="I348">
        <v>107.1670903</v>
      </c>
      <c r="J348">
        <v>101.41111159</v>
      </c>
      <c r="K348">
        <v>95.996741630000002</v>
      </c>
      <c r="L348">
        <v>90.901954840000002</v>
      </c>
      <c r="M348">
        <v>86.106262349999994</v>
      </c>
      <c r="N348">
        <v>81.590596259999998</v>
      </c>
    </row>
    <row r="349" spans="1:14" x14ac:dyDescent="0.25">
      <c r="A349" t="s">
        <v>2673</v>
      </c>
      <c r="B349" s="6">
        <v>43936</v>
      </c>
      <c r="C349">
        <v>1.71</v>
      </c>
      <c r="D349" s="6">
        <v>47588</v>
      </c>
      <c r="E349" s="6">
        <v>43936</v>
      </c>
      <c r="F349">
        <v>141.54753801000001</v>
      </c>
      <c r="G349">
        <v>130.14876641000001</v>
      </c>
      <c r="H349">
        <v>119.74788717</v>
      </c>
      <c r="I349">
        <v>110.25239463</v>
      </c>
      <c r="J349">
        <v>101.5788129</v>
      </c>
      <c r="K349">
        <v>93.651770029999994</v>
      </c>
      <c r="L349">
        <v>86.403171830000005</v>
      </c>
      <c r="M349">
        <v>79.771463879999999</v>
      </c>
      <c r="N349">
        <v>73.700972070000006</v>
      </c>
    </row>
    <row r="350" spans="1:14" x14ac:dyDescent="0.25">
      <c r="A350" t="s">
        <v>2674</v>
      </c>
      <c r="B350" s="6">
        <v>43936</v>
      </c>
      <c r="C350">
        <v>2.2000000000000002</v>
      </c>
      <c r="D350" s="6">
        <v>49415</v>
      </c>
      <c r="E350" s="6">
        <v>43936</v>
      </c>
      <c r="F350">
        <v>168.63660838999999</v>
      </c>
      <c r="G350">
        <v>148.53680113999999</v>
      </c>
      <c r="H350">
        <v>131.05018512999999</v>
      </c>
      <c r="I350">
        <v>115.82183505</v>
      </c>
      <c r="J350">
        <v>102.54673929</v>
      </c>
      <c r="K350">
        <v>90.962556309999997</v>
      </c>
      <c r="L350">
        <v>80.843453909999994</v>
      </c>
      <c r="M350">
        <v>71.994864759999999</v>
      </c>
      <c r="N350">
        <v>64.249017989999999</v>
      </c>
    </row>
    <row r="351" spans="1:14" x14ac:dyDescent="0.25">
      <c r="A351" t="s">
        <v>2685</v>
      </c>
      <c r="B351" s="6">
        <v>43934</v>
      </c>
      <c r="C351">
        <v>0.94</v>
      </c>
      <c r="D351" s="6">
        <v>45394</v>
      </c>
      <c r="E351" s="6">
        <v>43934</v>
      </c>
      <c r="F351">
        <v>112.40774772</v>
      </c>
      <c r="G351">
        <v>109.40265669</v>
      </c>
      <c r="H351">
        <v>106.49323181</v>
      </c>
      <c r="I351">
        <v>103.67578028</v>
      </c>
      <c r="J351">
        <v>100.94678124000001</v>
      </c>
      <c r="K351">
        <v>98.302876249999997</v>
      </c>
      <c r="L351">
        <v>95.740860319999996</v>
      </c>
      <c r="M351">
        <v>93.257673600000004</v>
      </c>
      <c r="N351">
        <v>90.850393519999997</v>
      </c>
    </row>
    <row r="352" spans="1:14" x14ac:dyDescent="0.25">
      <c r="A352" t="s">
        <v>2686</v>
      </c>
      <c r="B352" s="6">
        <v>43934</v>
      </c>
      <c r="C352">
        <v>0.64</v>
      </c>
      <c r="D352" s="6">
        <v>45029</v>
      </c>
      <c r="E352" s="6">
        <v>43934</v>
      </c>
      <c r="F352">
        <v>107.67066794</v>
      </c>
      <c r="G352">
        <v>105.83185163</v>
      </c>
      <c r="H352">
        <v>104.03383268</v>
      </c>
      <c r="I352">
        <v>102.27532166</v>
      </c>
      <c r="J352">
        <v>100.55508411</v>
      </c>
      <c r="K352">
        <v>98.871937520000003</v>
      </c>
      <c r="L352">
        <v>97.224748550000001</v>
      </c>
      <c r="M352">
        <v>95.612430450000005</v>
      </c>
      <c r="N352">
        <v>94.033940560000005</v>
      </c>
    </row>
    <row r="353" spans="1:14" x14ac:dyDescent="0.25">
      <c r="A353" t="s">
        <v>2687</v>
      </c>
      <c r="B353" s="6">
        <v>43934</v>
      </c>
      <c r="C353">
        <v>0.82</v>
      </c>
      <c r="D353" s="6">
        <v>45029</v>
      </c>
      <c r="E353" s="6">
        <v>43934</v>
      </c>
      <c r="F353">
        <v>107.74592708</v>
      </c>
      <c r="G353">
        <v>105.91080233</v>
      </c>
      <c r="H353">
        <v>104.1163174</v>
      </c>
      <c r="I353">
        <v>102.36119004</v>
      </c>
      <c r="J353">
        <v>100.6441925</v>
      </c>
      <c r="K353">
        <v>98.964148589999994</v>
      </c>
      <c r="L353">
        <v>97.319930889999995</v>
      </c>
      <c r="M353">
        <v>95.710458209999999</v>
      </c>
      <c r="N353">
        <v>94.134693159999998</v>
      </c>
    </row>
    <row r="354" spans="1:14" x14ac:dyDescent="0.25">
      <c r="A354" t="s">
        <v>2688</v>
      </c>
      <c r="B354" s="6">
        <v>43934</v>
      </c>
      <c r="C354">
        <v>0.94</v>
      </c>
      <c r="D354" s="6">
        <v>45394</v>
      </c>
      <c r="E354" s="6">
        <v>43934</v>
      </c>
      <c r="F354">
        <v>112.40774772</v>
      </c>
      <c r="G354">
        <v>109.40265669</v>
      </c>
      <c r="H354">
        <v>106.49323181</v>
      </c>
      <c r="I354">
        <v>103.67578028</v>
      </c>
      <c r="J354">
        <v>100.94678124000001</v>
      </c>
      <c r="K354">
        <v>98.302876249999997</v>
      </c>
      <c r="L354">
        <v>95.740860319999996</v>
      </c>
      <c r="M354">
        <v>93.257673600000004</v>
      </c>
      <c r="N354">
        <v>90.850393519999997</v>
      </c>
    </row>
    <row r="355" spans="1:14" x14ac:dyDescent="0.25">
      <c r="A355" t="s">
        <v>2678</v>
      </c>
      <c r="B355" s="6">
        <v>43935</v>
      </c>
      <c r="C355">
        <v>0.55000000000000004</v>
      </c>
      <c r="D355" s="6">
        <v>44665</v>
      </c>
      <c r="E355" s="6">
        <v>43935</v>
      </c>
      <c r="F355">
        <v>103.17800511</v>
      </c>
      <c r="G355">
        <v>102.42516365</v>
      </c>
      <c r="H355">
        <v>101.68325701000001</v>
      </c>
      <c r="I355">
        <v>100.95204819999999</v>
      </c>
      <c r="J355">
        <v>100.23130709</v>
      </c>
      <c r="K355">
        <v>99.520810069999996</v>
      </c>
      <c r="L355">
        <v>98.820339899999993</v>
      </c>
      <c r="M355">
        <v>98.129685420000001</v>
      </c>
      <c r="N355">
        <v>97.448641390000006</v>
      </c>
    </row>
    <row r="356" spans="1:14" x14ac:dyDescent="0.25">
      <c r="A356" t="s">
        <v>2679</v>
      </c>
      <c r="B356" s="6">
        <v>43935</v>
      </c>
      <c r="C356">
        <v>0.76</v>
      </c>
      <c r="D356" s="6">
        <v>45394</v>
      </c>
      <c r="E356" s="6">
        <v>43935</v>
      </c>
      <c r="F356">
        <v>112.32449007</v>
      </c>
      <c r="G356">
        <v>109.31078272000001</v>
      </c>
      <c r="H356">
        <v>106.39323012</v>
      </c>
      <c r="I356">
        <v>103.56811307</v>
      </c>
      <c r="J356">
        <v>100.83188595999999</v>
      </c>
      <c r="K356">
        <v>98.181167079999994</v>
      </c>
      <c r="L356">
        <v>95.612729599999994</v>
      </c>
      <c r="M356">
        <v>93.123493109999998</v>
      </c>
      <c r="N356">
        <v>90.710515689999994</v>
      </c>
    </row>
    <row r="357" spans="1:14" x14ac:dyDescent="0.25">
      <c r="A357" t="s">
        <v>2691</v>
      </c>
      <c r="B357" s="6">
        <v>43929</v>
      </c>
      <c r="C357">
        <v>0.82</v>
      </c>
      <c r="D357" s="6">
        <v>44830</v>
      </c>
      <c r="E357" s="6">
        <v>43929</v>
      </c>
      <c r="F357">
        <v>105.4260623</v>
      </c>
      <c r="G357">
        <v>104.15296130999999</v>
      </c>
      <c r="H357">
        <v>102.91034021999999</v>
      </c>
      <c r="I357">
        <v>101.69711612</v>
      </c>
      <c r="J357">
        <v>100.51225682</v>
      </c>
      <c r="K357">
        <v>99.354777940000005</v>
      </c>
      <c r="L357">
        <v>98.223740140000004</v>
      </c>
      <c r="M357">
        <v>97.118246580000005</v>
      </c>
      <c r="N357">
        <v>96.037440549999999</v>
      </c>
    </row>
    <row r="358" spans="1:14" x14ac:dyDescent="0.25">
      <c r="A358" t="s">
        <v>2692</v>
      </c>
      <c r="B358" s="6">
        <v>43934</v>
      </c>
      <c r="C358">
        <v>0.87</v>
      </c>
      <c r="D358" s="6">
        <v>45030</v>
      </c>
      <c r="E358" s="6">
        <v>43934</v>
      </c>
      <c r="F358">
        <v>107.84764333</v>
      </c>
      <c r="G358">
        <v>106.0086281</v>
      </c>
      <c r="H358">
        <v>104.21038708</v>
      </c>
      <c r="I358">
        <v>102.45163191</v>
      </c>
      <c r="J358">
        <v>100.73112906</v>
      </c>
      <c r="K358">
        <v>99.047696909999999</v>
      </c>
      <c r="L358">
        <v>97.400202930000006</v>
      </c>
      <c r="M358">
        <v>95.787561100000005</v>
      </c>
      <c r="N358">
        <v>94.208729460000001</v>
      </c>
    </row>
    <row r="359" spans="1:14" x14ac:dyDescent="0.25">
      <c r="A359" t="s">
        <v>2693</v>
      </c>
      <c r="B359" s="6">
        <v>43930</v>
      </c>
      <c r="C359">
        <v>0.7</v>
      </c>
      <c r="D359" s="6">
        <v>45023</v>
      </c>
      <c r="E359" s="6">
        <v>43930</v>
      </c>
      <c r="F359">
        <v>107.70389955</v>
      </c>
      <c r="G359">
        <v>105.88252978</v>
      </c>
      <c r="H359">
        <v>104.10126432</v>
      </c>
      <c r="I359">
        <v>102.35884711</v>
      </c>
      <c r="J359">
        <v>100.65407506</v>
      </c>
      <c r="K359">
        <v>98.985795150000001</v>
      </c>
      <c r="L359">
        <v>97.352901860000003</v>
      </c>
      <c r="M359">
        <v>95.754334580000005</v>
      </c>
      <c r="N359">
        <v>94.189075349999996</v>
      </c>
    </row>
    <row r="360" spans="1:14" x14ac:dyDescent="0.25">
      <c r="A360" t="s">
        <v>2694</v>
      </c>
      <c r="B360" s="6">
        <v>43930</v>
      </c>
      <c r="C360">
        <v>0.57999999999999996</v>
      </c>
      <c r="D360" s="6">
        <v>44659</v>
      </c>
      <c r="E360" s="6">
        <v>43930</v>
      </c>
      <c r="F360">
        <v>103.12389801</v>
      </c>
      <c r="G360">
        <v>102.3893581</v>
      </c>
      <c r="H360">
        <v>101.6652325</v>
      </c>
      <c r="I360">
        <v>100.95130091999999</v>
      </c>
      <c r="J360">
        <v>100.24734924000001</v>
      </c>
      <c r="K360">
        <v>99.553169319999995</v>
      </c>
      <c r="L360">
        <v>98.868558759999999</v>
      </c>
      <c r="M360">
        <v>98.193320740000004</v>
      </c>
      <c r="N360">
        <v>97.527263790000006</v>
      </c>
    </row>
    <row r="361" spans="1:14" x14ac:dyDescent="0.25">
      <c r="A361" t="s">
        <v>2683</v>
      </c>
      <c r="B361" s="6">
        <v>43934</v>
      </c>
      <c r="C361">
        <v>0.64</v>
      </c>
      <c r="D361" s="6">
        <v>45029</v>
      </c>
      <c r="E361" s="6">
        <v>43934</v>
      </c>
      <c r="F361">
        <v>107.67066794</v>
      </c>
      <c r="G361">
        <v>105.83185163</v>
      </c>
      <c r="H361">
        <v>104.03383268</v>
      </c>
      <c r="I361">
        <v>102.27532166</v>
      </c>
      <c r="J361">
        <v>100.55508411</v>
      </c>
      <c r="K361">
        <v>98.871937520000003</v>
      </c>
      <c r="L361">
        <v>97.224748550000001</v>
      </c>
      <c r="M361">
        <v>95.612430450000005</v>
      </c>
      <c r="N361">
        <v>94.033940560000005</v>
      </c>
    </row>
    <row r="362" spans="1:14" x14ac:dyDescent="0.25">
      <c r="A362" t="s">
        <v>2684</v>
      </c>
      <c r="B362" s="6">
        <v>43934</v>
      </c>
      <c r="C362">
        <v>0.89</v>
      </c>
      <c r="D362" s="6">
        <v>45758</v>
      </c>
      <c r="E362" s="6">
        <v>43934</v>
      </c>
      <c r="F362">
        <v>116.96389684</v>
      </c>
      <c r="G362">
        <v>112.70721888</v>
      </c>
      <c r="H362">
        <v>108.62730191</v>
      </c>
      <c r="I362">
        <v>104.71577104000001</v>
      </c>
      <c r="J362">
        <v>100.96470324000001</v>
      </c>
      <c r="K362">
        <v>97.366599690000001</v>
      </c>
      <c r="L362">
        <v>93.914360000000002</v>
      </c>
      <c r="M362">
        <v>90.601258180000002</v>
      </c>
      <c r="N362">
        <v>87.420920359999997</v>
      </c>
    </row>
    <row r="363" spans="1:14" x14ac:dyDescent="0.25">
      <c r="A363" t="s">
        <v>2697</v>
      </c>
      <c r="B363" s="6">
        <v>43927</v>
      </c>
      <c r="C363">
        <v>0.92</v>
      </c>
      <c r="D363" s="6">
        <v>45022</v>
      </c>
      <c r="E363" s="6">
        <v>43927</v>
      </c>
      <c r="F363">
        <v>107.83645881</v>
      </c>
      <c r="G363">
        <v>106.02115196</v>
      </c>
      <c r="H363">
        <v>104.2456897</v>
      </c>
      <c r="I363">
        <v>102.50882819</v>
      </c>
      <c r="J363">
        <v>100.80937579</v>
      </c>
      <c r="K363">
        <v>99.146190259999997</v>
      </c>
      <c r="L363">
        <v>97.518176150000002</v>
      </c>
      <c r="M363">
        <v>95.924282410000004</v>
      </c>
      <c r="N363">
        <v>94.363500040000005</v>
      </c>
    </row>
    <row r="364" spans="1:14" x14ac:dyDescent="0.25">
      <c r="A364" t="s">
        <v>2698</v>
      </c>
      <c r="B364" s="6">
        <v>43927</v>
      </c>
      <c r="C364">
        <v>1.03</v>
      </c>
      <c r="D364" s="6">
        <v>45387</v>
      </c>
      <c r="E364" s="6">
        <v>43927</v>
      </c>
      <c r="F364">
        <v>112.58465019</v>
      </c>
      <c r="G364">
        <v>109.59853499</v>
      </c>
      <c r="H364">
        <v>106.70689202</v>
      </c>
      <c r="I364">
        <v>103.90609979</v>
      </c>
      <c r="J364">
        <v>101.19270400000001</v>
      </c>
      <c r="K364">
        <v>98.563408370000005</v>
      </c>
      <c r="L364">
        <v>96.015066000000004</v>
      </c>
      <c r="M364">
        <v>93.544671370000003</v>
      </c>
      <c r="N364">
        <v>91.149352730000004</v>
      </c>
    </row>
    <row r="365" spans="1:14" x14ac:dyDescent="0.25">
      <c r="A365" t="s">
        <v>2699</v>
      </c>
      <c r="B365" s="6">
        <v>43928</v>
      </c>
      <c r="C365">
        <v>0.99</v>
      </c>
      <c r="D365" s="6">
        <v>45754</v>
      </c>
      <c r="E365" s="6">
        <v>43928</v>
      </c>
      <c r="F365">
        <v>117.32051038</v>
      </c>
      <c r="G365">
        <v>113.06972684</v>
      </c>
      <c r="H365">
        <v>108.99492451</v>
      </c>
      <c r="I365">
        <v>105.08779044000001</v>
      </c>
      <c r="J365">
        <v>101.34045869000001</v>
      </c>
      <c r="K365">
        <v>97.745483019999995</v>
      </c>
      <c r="L365">
        <v>94.295811540000003</v>
      </c>
      <c r="M365">
        <v>90.984763029999996</v>
      </c>
      <c r="N365">
        <v>87.806004889999997</v>
      </c>
    </row>
    <row r="366" spans="1:14" x14ac:dyDescent="0.25">
      <c r="A366" t="s">
        <v>2700</v>
      </c>
      <c r="B366" s="6">
        <v>43928</v>
      </c>
      <c r="C366">
        <v>0.8</v>
      </c>
      <c r="D366" s="6">
        <v>44658</v>
      </c>
      <c r="E366" s="6">
        <v>43928</v>
      </c>
      <c r="F366">
        <v>103.19324129</v>
      </c>
      <c r="G366">
        <v>102.46242119</v>
      </c>
      <c r="H366">
        <v>101.74190437999999</v>
      </c>
      <c r="I366">
        <v>101.03147417</v>
      </c>
      <c r="J366">
        <v>100.33091992999999</v>
      </c>
      <c r="K366">
        <v>99.640036820000006</v>
      </c>
      <c r="L366">
        <v>98.958625670000004</v>
      </c>
      <c r="M366">
        <v>98.286492730000006</v>
      </c>
      <c r="N366">
        <v>97.623449500000007</v>
      </c>
    </row>
    <row r="367" spans="1:14" x14ac:dyDescent="0.25">
      <c r="A367" t="s">
        <v>2689</v>
      </c>
      <c r="B367" s="6">
        <v>43928</v>
      </c>
      <c r="C367">
        <v>1.06</v>
      </c>
      <c r="D367" s="6">
        <v>45390</v>
      </c>
      <c r="E367" s="6">
        <v>43928</v>
      </c>
      <c r="F367">
        <v>112.70609768</v>
      </c>
      <c r="G367">
        <v>109.70903801999999</v>
      </c>
      <c r="H367">
        <v>106.80702945</v>
      </c>
      <c r="I367">
        <v>103.99641776999999</v>
      </c>
      <c r="J367">
        <v>101.2737181</v>
      </c>
      <c r="K367">
        <v>98.635605530000007</v>
      </c>
      <c r="L367">
        <v>96.078906360000005</v>
      </c>
      <c r="M367">
        <v>93.60058995</v>
      </c>
      <c r="N367">
        <v>91.197761020000002</v>
      </c>
    </row>
    <row r="368" spans="1:14" x14ac:dyDescent="0.25">
      <c r="A368" t="s">
        <v>2690</v>
      </c>
      <c r="B368" s="6">
        <v>43929</v>
      </c>
      <c r="C368">
        <v>0.76</v>
      </c>
      <c r="D368" s="6">
        <v>44659</v>
      </c>
      <c r="E368" s="6">
        <v>43929</v>
      </c>
      <c r="F368">
        <v>103.17781361</v>
      </c>
      <c r="G368">
        <v>102.44404638</v>
      </c>
      <c r="H368">
        <v>101.72066737999999</v>
      </c>
      <c r="I368">
        <v>101.00745721</v>
      </c>
      <c r="J368">
        <v>100.30420261</v>
      </c>
      <c r="K368">
        <v>99.610696250000004</v>
      </c>
      <c r="L368">
        <v>98.926736509999998</v>
      </c>
      <c r="M368">
        <v>98.252127329999993</v>
      </c>
      <c r="N368">
        <v>97.586677960000003</v>
      </c>
    </row>
    <row r="369" spans="1:14" x14ac:dyDescent="0.25">
      <c r="A369" t="s">
        <v>2703</v>
      </c>
      <c r="B369" s="6">
        <v>43924</v>
      </c>
      <c r="C369">
        <v>0.81</v>
      </c>
      <c r="D369" s="6">
        <v>45019</v>
      </c>
      <c r="E369" s="6">
        <v>43924</v>
      </c>
      <c r="F369">
        <v>107.60557119000001</v>
      </c>
      <c r="G369">
        <v>105.80121401</v>
      </c>
      <c r="H369">
        <v>104.03631656</v>
      </c>
      <c r="I369">
        <v>102.30965263</v>
      </c>
      <c r="J369">
        <v>100.62004721</v>
      </c>
      <c r="K369">
        <v>98.966373730000001</v>
      </c>
      <c r="L369">
        <v>97.347551539999998</v>
      </c>
      <c r="M369">
        <v>95.762543500000007</v>
      </c>
      <c r="N369">
        <v>94.210353789999999</v>
      </c>
    </row>
    <row r="370" spans="1:14" x14ac:dyDescent="0.25">
      <c r="A370" t="s">
        <v>2704</v>
      </c>
      <c r="B370" s="6">
        <v>43924</v>
      </c>
      <c r="C370">
        <v>0.91</v>
      </c>
      <c r="D370" s="6">
        <v>45385</v>
      </c>
      <c r="E370" s="6">
        <v>43924</v>
      </c>
      <c r="F370">
        <v>112.21852491999999</v>
      </c>
      <c r="G370">
        <v>109.24373915</v>
      </c>
      <c r="H370">
        <v>106.36294325999999</v>
      </c>
      <c r="I370">
        <v>103.57254067</v>
      </c>
      <c r="J370">
        <v>100.86910047000001</v>
      </c>
      <c r="K370">
        <v>98.249348299999994</v>
      </c>
      <c r="L370">
        <v>95.710157890000005</v>
      </c>
      <c r="M370">
        <v>93.248543100000006</v>
      </c>
      <c r="N370">
        <v>90.861650440000005</v>
      </c>
    </row>
    <row r="371" spans="1:14" x14ac:dyDescent="0.25">
      <c r="A371" t="s">
        <v>2705</v>
      </c>
      <c r="B371" s="6">
        <v>43924</v>
      </c>
      <c r="C371">
        <v>0.91</v>
      </c>
      <c r="D371" s="6">
        <v>45385</v>
      </c>
      <c r="E371" s="6">
        <v>43924</v>
      </c>
      <c r="F371">
        <v>112.21852491999999</v>
      </c>
      <c r="G371">
        <v>109.24373915</v>
      </c>
      <c r="H371">
        <v>106.36294325999999</v>
      </c>
      <c r="I371">
        <v>103.57254067</v>
      </c>
      <c r="J371">
        <v>100.86910047000001</v>
      </c>
      <c r="K371">
        <v>98.249348299999994</v>
      </c>
      <c r="L371">
        <v>95.710157890000005</v>
      </c>
      <c r="M371">
        <v>93.248543100000006</v>
      </c>
      <c r="N371">
        <v>90.861650440000005</v>
      </c>
    </row>
    <row r="372" spans="1:14" x14ac:dyDescent="0.25">
      <c r="A372" t="s">
        <v>2706</v>
      </c>
      <c r="B372" s="6">
        <v>43927</v>
      </c>
      <c r="C372">
        <v>0.65</v>
      </c>
      <c r="D372" s="6">
        <v>44669</v>
      </c>
      <c r="E372" s="6">
        <v>43927</v>
      </c>
      <c r="F372">
        <v>103.30223153</v>
      </c>
      <c r="G372">
        <v>102.53681444999999</v>
      </c>
      <c r="H372">
        <v>101.78268666</v>
      </c>
      <c r="I372">
        <v>101.03959976</v>
      </c>
      <c r="J372">
        <v>100.30731262</v>
      </c>
      <c r="K372">
        <v>99.585591109999996</v>
      </c>
      <c r="L372">
        <v>98.874207799999994</v>
      </c>
      <c r="M372">
        <v>98.17294176</v>
      </c>
      <c r="N372">
        <v>97.481578319999997</v>
      </c>
    </row>
    <row r="373" spans="1:14" x14ac:dyDescent="0.25">
      <c r="A373" t="s">
        <v>2695</v>
      </c>
      <c r="B373" s="6">
        <v>43927</v>
      </c>
      <c r="C373">
        <v>0.92</v>
      </c>
      <c r="D373" s="6">
        <v>45022</v>
      </c>
      <c r="E373" s="6">
        <v>43927</v>
      </c>
      <c r="F373">
        <v>107.83645881</v>
      </c>
      <c r="G373">
        <v>106.02115196</v>
      </c>
      <c r="H373">
        <v>104.2456897</v>
      </c>
      <c r="I373">
        <v>102.50882819</v>
      </c>
      <c r="J373">
        <v>100.80937579</v>
      </c>
      <c r="K373">
        <v>99.146190250000004</v>
      </c>
      <c r="L373">
        <v>97.518176150000002</v>
      </c>
      <c r="M373">
        <v>95.924282410000004</v>
      </c>
      <c r="N373">
        <v>94.363500040000005</v>
      </c>
    </row>
    <row r="374" spans="1:14" x14ac:dyDescent="0.25">
      <c r="A374" t="s">
        <v>2696</v>
      </c>
      <c r="B374" s="6">
        <v>43927</v>
      </c>
      <c r="C374">
        <v>1.1299999999999999</v>
      </c>
      <c r="D374" s="6">
        <v>45754</v>
      </c>
      <c r="E374" s="6">
        <v>43927</v>
      </c>
      <c r="F374">
        <v>117.26470358</v>
      </c>
      <c r="G374">
        <v>113.03161926</v>
      </c>
      <c r="H374">
        <v>108.97338671</v>
      </c>
      <c r="I374">
        <v>105.08176311</v>
      </c>
      <c r="J374">
        <v>101.34894795</v>
      </c>
      <c r="K374">
        <v>97.767556040000002</v>
      </c>
      <c r="L374">
        <v>94.330592530000004</v>
      </c>
      <c r="M374">
        <v>91.03142948</v>
      </c>
      <c r="N374">
        <v>87.863784129999999</v>
      </c>
    </row>
    <row r="375" spans="1:14" x14ac:dyDescent="0.25">
      <c r="A375" t="s">
        <v>2709</v>
      </c>
      <c r="B375" s="6">
        <v>43923</v>
      </c>
      <c r="C375">
        <v>1.03</v>
      </c>
      <c r="D375" s="6">
        <v>45749</v>
      </c>
      <c r="E375" s="6">
        <v>43923</v>
      </c>
      <c r="F375">
        <v>116.81029356000001</v>
      </c>
      <c r="G375">
        <v>112.60187323</v>
      </c>
      <c r="H375">
        <v>108.56681462</v>
      </c>
      <c r="I375">
        <v>104.69697161000001</v>
      </c>
      <c r="J375">
        <v>100.98463340000001</v>
      </c>
      <c r="K375">
        <v>97.422498200000007</v>
      </c>
      <c r="L375">
        <v>94.003648620000007</v>
      </c>
      <c r="M375">
        <v>90.721528789999994</v>
      </c>
      <c r="N375">
        <v>87.569922989999995</v>
      </c>
    </row>
    <row r="376" spans="1:14" x14ac:dyDescent="0.25">
      <c r="A376" t="s">
        <v>2710</v>
      </c>
      <c r="B376" s="6">
        <v>43923</v>
      </c>
      <c r="C376">
        <v>1.65</v>
      </c>
      <c r="D376" s="6">
        <v>47575</v>
      </c>
      <c r="E376" s="6">
        <v>43923</v>
      </c>
      <c r="F376">
        <v>140.80186714000001</v>
      </c>
      <c r="G376">
        <v>129.48391380000001</v>
      </c>
      <c r="H376">
        <v>119.1538718</v>
      </c>
      <c r="I376">
        <v>109.72045909000001</v>
      </c>
      <c r="J376">
        <v>101.10127246</v>
      </c>
      <c r="K376">
        <v>93.221880720000001</v>
      </c>
      <c r="L376">
        <v>86.015015039999994</v>
      </c>
      <c r="M376">
        <v>79.419845379999998</v>
      </c>
      <c r="N376">
        <v>73.381333609999999</v>
      </c>
    </row>
    <row r="377" spans="1:14" x14ac:dyDescent="0.25">
      <c r="A377" t="s">
        <v>2711</v>
      </c>
      <c r="B377" s="6">
        <v>43923</v>
      </c>
      <c r="C377">
        <v>0.71</v>
      </c>
      <c r="D377" s="6">
        <v>45384</v>
      </c>
      <c r="E377" s="6">
        <v>43923</v>
      </c>
      <c r="F377">
        <v>112.06731793</v>
      </c>
      <c r="G377">
        <v>109.08809425</v>
      </c>
      <c r="H377">
        <v>106.20313596</v>
      </c>
      <c r="I377">
        <v>103.40883205999999</v>
      </c>
      <c r="J377">
        <v>100.70173805</v>
      </c>
      <c r="K377">
        <v>98.078566800000004</v>
      </c>
      <c r="L377">
        <v>95.53617998</v>
      </c>
      <c r="M377">
        <v>93.071580080000004</v>
      </c>
      <c r="N377">
        <v>90.681902870000002</v>
      </c>
    </row>
    <row r="378" spans="1:14" x14ac:dyDescent="0.25">
      <c r="A378" t="s">
        <v>2712</v>
      </c>
      <c r="B378" s="6">
        <v>43927</v>
      </c>
      <c r="C378">
        <v>0.8</v>
      </c>
      <c r="D378" s="6">
        <v>45022</v>
      </c>
      <c r="E378" s="6">
        <v>43927</v>
      </c>
      <c r="F378">
        <v>107.62466139</v>
      </c>
      <c r="G378">
        <v>105.81128965000001</v>
      </c>
      <c r="H378">
        <v>104.03772585</v>
      </c>
      <c r="I378">
        <v>102.30272721999999</v>
      </c>
      <c r="J378">
        <v>100.60510314</v>
      </c>
      <c r="K378">
        <v>98.943712360000006</v>
      </c>
      <c r="L378">
        <v>97.317460400000002</v>
      </c>
      <c r="M378">
        <v>95.725297080000004</v>
      </c>
      <c r="N378">
        <v>94.166214299999993</v>
      </c>
    </row>
    <row r="379" spans="1:14" x14ac:dyDescent="0.25">
      <c r="A379" t="s">
        <v>2701</v>
      </c>
      <c r="B379" s="6">
        <v>43924</v>
      </c>
      <c r="C379">
        <v>0.55000000000000004</v>
      </c>
      <c r="D379" s="6">
        <v>44666</v>
      </c>
      <c r="E379" s="6">
        <v>43924</v>
      </c>
      <c r="F379">
        <v>103.19058008</v>
      </c>
      <c r="G379">
        <v>102.43467219</v>
      </c>
      <c r="H379">
        <v>101.68978665</v>
      </c>
      <c r="I379">
        <v>100.95568367</v>
      </c>
      <c r="J379">
        <v>100.23213038</v>
      </c>
      <c r="K379">
        <v>99.518900590000001</v>
      </c>
      <c r="L379">
        <v>98.815774520000005</v>
      </c>
      <c r="M379">
        <v>98.122538610000007</v>
      </c>
      <c r="N379">
        <v>97.438985270000003</v>
      </c>
    </row>
    <row r="380" spans="1:14" x14ac:dyDescent="0.25">
      <c r="A380" t="s">
        <v>2702</v>
      </c>
      <c r="B380" s="6">
        <v>43924</v>
      </c>
      <c r="C380">
        <v>0.73</v>
      </c>
      <c r="D380" s="6">
        <v>44655</v>
      </c>
      <c r="E380" s="6">
        <v>43924</v>
      </c>
      <c r="F380">
        <v>103.10537227</v>
      </c>
      <c r="G380">
        <v>102.3839234</v>
      </c>
      <c r="H380">
        <v>101.67251881</v>
      </c>
      <c r="I380">
        <v>100.97094998</v>
      </c>
      <c r="J380">
        <v>100.27901412</v>
      </c>
      <c r="K380">
        <v>99.596513979999997</v>
      </c>
      <c r="L380">
        <v>98.923257649999996</v>
      </c>
      <c r="M380">
        <v>98.259058429999996</v>
      </c>
      <c r="N380">
        <v>97.603734579999994</v>
      </c>
    </row>
    <row r="381" spans="1:14" x14ac:dyDescent="0.25">
      <c r="A381" t="s">
        <v>2715</v>
      </c>
      <c r="B381" s="6">
        <v>43923</v>
      </c>
      <c r="C381">
        <v>1.28</v>
      </c>
      <c r="D381" s="6">
        <v>46114</v>
      </c>
      <c r="E381" s="6">
        <v>43923</v>
      </c>
      <c r="F381">
        <v>122.00626655000001</v>
      </c>
      <c r="G381">
        <v>116.48550501</v>
      </c>
      <c r="H381">
        <v>111.2443712</v>
      </c>
      <c r="I381">
        <v>106.26718664000001</v>
      </c>
      <c r="J381">
        <v>101.53924250999999</v>
      </c>
      <c r="K381">
        <v>97.046733700000004</v>
      </c>
      <c r="L381">
        <v>92.776697780000006</v>
      </c>
      <c r="M381">
        <v>88.716958419999997</v>
      </c>
      <c r="N381">
        <v>84.856073089999995</v>
      </c>
    </row>
    <row r="382" spans="1:14" x14ac:dyDescent="0.25">
      <c r="A382" t="s">
        <v>2716</v>
      </c>
      <c r="B382" s="6">
        <v>43923</v>
      </c>
      <c r="C382">
        <v>0.71</v>
      </c>
      <c r="D382" s="6">
        <v>44655</v>
      </c>
      <c r="E382" s="6">
        <v>43923</v>
      </c>
      <c r="F382">
        <v>103.09139467</v>
      </c>
      <c r="G382">
        <v>102.3700008</v>
      </c>
      <c r="H382">
        <v>101.65865067</v>
      </c>
      <c r="I382">
        <v>100.95713576999999</v>
      </c>
      <c r="J382">
        <v>100.2652533</v>
      </c>
      <c r="K382">
        <v>99.582806039999994</v>
      </c>
      <c r="L382">
        <v>98.909602090000007</v>
      </c>
      <c r="M382">
        <v>98.245454749999993</v>
      </c>
      <c r="N382">
        <v>97.590182279999993</v>
      </c>
    </row>
    <row r="383" spans="1:14" x14ac:dyDescent="0.25">
      <c r="A383" t="s">
        <v>2717</v>
      </c>
      <c r="B383" s="6">
        <v>43923</v>
      </c>
      <c r="C383">
        <v>0.8</v>
      </c>
      <c r="D383" s="6">
        <v>45019</v>
      </c>
      <c r="E383" s="6">
        <v>43923</v>
      </c>
      <c r="F383">
        <v>107.58801011</v>
      </c>
      <c r="G383">
        <v>105.78381263</v>
      </c>
      <c r="H383">
        <v>104.01907186</v>
      </c>
      <c r="I383">
        <v>102.29256168000001</v>
      </c>
      <c r="J383">
        <v>100.60310715999999</v>
      </c>
      <c r="K383">
        <v>98.949581820000006</v>
      </c>
      <c r="L383">
        <v>97.33090507</v>
      </c>
      <c r="M383">
        <v>95.746039870000004</v>
      </c>
      <c r="N383">
        <v>94.193990459999995</v>
      </c>
    </row>
    <row r="384" spans="1:14" x14ac:dyDescent="0.25">
      <c r="A384" t="s">
        <v>2718</v>
      </c>
      <c r="B384" s="6">
        <v>43923</v>
      </c>
      <c r="C384">
        <v>0.62</v>
      </c>
      <c r="D384" s="6">
        <v>45019</v>
      </c>
      <c r="E384" s="6">
        <v>43923</v>
      </c>
      <c r="F384">
        <v>107.51390278</v>
      </c>
      <c r="G384">
        <v>105.70609691</v>
      </c>
      <c r="H384">
        <v>103.93789993</v>
      </c>
      <c r="I384">
        <v>102.20807886999999</v>
      </c>
      <c r="J384">
        <v>100.51545238</v>
      </c>
      <c r="K384">
        <v>98.858887929999995</v>
      </c>
      <c r="L384">
        <v>97.237299280000002</v>
      </c>
      <c r="M384">
        <v>95.649644030000005</v>
      </c>
      <c r="N384">
        <v>94.094921420000006</v>
      </c>
    </row>
    <row r="385" spans="1:14" x14ac:dyDescent="0.25">
      <c r="A385" t="s">
        <v>2707</v>
      </c>
      <c r="B385" s="6">
        <v>43923</v>
      </c>
      <c r="C385">
        <v>0.71</v>
      </c>
      <c r="D385" s="6">
        <v>45384</v>
      </c>
      <c r="E385" s="6">
        <v>43923</v>
      </c>
      <c r="F385">
        <v>112.06731793</v>
      </c>
      <c r="G385">
        <v>109.08809425</v>
      </c>
      <c r="H385">
        <v>106.20313596</v>
      </c>
      <c r="I385">
        <v>103.40883205999999</v>
      </c>
      <c r="J385">
        <v>100.70173805</v>
      </c>
      <c r="K385">
        <v>98.078566800000004</v>
      </c>
      <c r="L385">
        <v>95.53617998</v>
      </c>
      <c r="M385">
        <v>93.071580080000004</v>
      </c>
      <c r="N385">
        <v>90.681902870000002</v>
      </c>
    </row>
    <row r="386" spans="1:14" x14ac:dyDescent="0.25">
      <c r="A386" t="s">
        <v>2708</v>
      </c>
      <c r="B386" s="6">
        <v>43923</v>
      </c>
      <c r="C386">
        <v>0.84</v>
      </c>
      <c r="D386" s="6">
        <v>45749</v>
      </c>
      <c r="E386" s="6">
        <v>43923</v>
      </c>
      <c r="F386">
        <v>116.66514046</v>
      </c>
      <c r="G386">
        <v>112.44302197</v>
      </c>
      <c r="H386">
        <v>108.39526585</v>
      </c>
      <c r="I386">
        <v>104.51366129</v>
      </c>
      <c r="J386">
        <v>100.79043726</v>
      </c>
      <c r="K386">
        <v>97.218235789999994</v>
      </c>
      <c r="L386">
        <v>93.790087110000002</v>
      </c>
      <c r="M386">
        <v>90.499386459999997</v>
      </c>
      <c r="N386">
        <v>87.339872490000005</v>
      </c>
    </row>
    <row r="387" spans="1:14" x14ac:dyDescent="0.25">
      <c r="A387" t="s">
        <v>2721</v>
      </c>
      <c r="B387" s="6">
        <v>43923</v>
      </c>
      <c r="C387">
        <v>0.89</v>
      </c>
      <c r="D387" s="6">
        <v>45384</v>
      </c>
      <c r="E387" s="6">
        <v>43923</v>
      </c>
      <c r="F387">
        <v>112.15007808999999</v>
      </c>
      <c r="G387">
        <v>109.17932725999999</v>
      </c>
      <c r="H387">
        <v>106.30236481999999</v>
      </c>
      <c r="I387">
        <v>103.51560533999999</v>
      </c>
      <c r="J387">
        <v>100.81562833</v>
      </c>
      <c r="K387">
        <v>98.1991692</v>
      </c>
      <c r="L387">
        <v>95.66311082</v>
      </c>
      <c r="M387">
        <v>93.204475639999998</v>
      </c>
      <c r="N387">
        <v>90.820418200000006</v>
      </c>
    </row>
    <row r="388" spans="1:14" x14ac:dyDescent="0.25">
      <c r="A388" t="s">
        <v>2722</v>
      </c>
      <c r="B388" s="6">
        <v>43923</v>
      </c>
      <c r="C388">
        <v>0.84</v>
      </c>
      <c r="D388" s="6">
        <v>45749</v>
      </c>
      <c r="E388" s="6">
        <v>43923</v>
      </c>
      <c r="F388">
        <v>116.66514046</v>
      </c>
      <c r="G388">
        <v>112.44302197</v>
      </c>
      <c r="H388">
        <v>108.39526585</v>
      </c>
      <c r="I388">
        <v>104.51366129</v>
      </c>
      <c r="J388">
        <v>100.79043726</v>
      </c>
      <c r="K388">
        <v>97.218235789999994</v>
      </c>
      <c r="L388">
        <v>93.790087110000002</v>
      </c>
      <c r="M388">
        <v>90.499386459999997</v>
      </c>
      <c r="N388">
        <v>87.339872490000005</v>
      </c>
    </row>
    <row r="389" spans="1:14" x14ac:dyDescent="0.25">
      <c r="A389" t="s">
        <v>2723</v>
      </c>
      <c r="B389" s="6">
        <v>43923</v>
      </c>
      <c r="C389">
        <v>0.76</v>
      </c>
      <c r="D389" s="6">
        <v>44652</v>
      </c>
      <c r="E389" s="6">
        <v>43923</v>
      </c>
      <c r="F389">
        <v>103.08774423</v>
      </c>
      <c r="G389">
        <v>102.37538406</v>
      </c>
      <c r="H389">
        <v>101.67281355999999</v>
      </c>
      <c r="I389">
        <v>100.97983223</v>
      </c>
      <c r="J389">
        <v>100.296245</v>
      </c>
      <c r="K389">
        <v>99.621862050000004</v>
      </c>
      <c r="L389">
        <v>98.956498640000007</v>
      </c>
      <c r="M389">
        <v>98.29997496</v>
      </c>
      <c r="N389">
        <v>97.652115929999994</v>
      </c>
    </row>
    <row r="390" spans="1:14" x14ac:dyDescent="0.25">
      <c r="A390" t="s">
        <v>2724</v>
      </c>
      <c r="B390" s="6">
        <v>43923</v>
      </c>
      <c r="C390">
        <v>0.85</v>
      </c>
      <c r="D390" s="6">
        <v>45019</v>
      </c>
      <c r="E390" s="6">
        <v>43923</v>
      </c>
      <c r="F390">
        <v>107.67581552</v>
      </c>
      <c r="G390">
        <v>105.87081954</v>
      </c>
      <c r="H390">
        <v>104.10529536</v>
      </c>
      <c r="I390">
        <v>102.37801643</v>
      </c>
      <c r="J390">
        <v>100.68780741</v>
      </c>
      <c r="K390">
        <v>99.033541389999996</v>
      </c>
      <c r="L390">
        <v>97.414137400000001</v>
      </c>
      <c r="M390">
        <v>95.828558020000003</v>
      </c>
      <c r="N390">
        <v>94.275807139999998</v>
      </c>
    </row>
    <row r="391" spans="1:14" x14ac:dyDescent="0.25">
      <c r="A391" t="s">
        <v>2713</v>
      </c>
      <c r="B391" s="6">
        <v>43923</v>
      </c>
      <c r="C391">
        <v>0.96</v>
      </c>
      <c r="D391" s="6">
        <v>45384</v>
      </c>
      <c r="E391" s="6">
        <v>43923</v>
      </c>
      <c r="F391">
        <v>112.34969277</v>
      </c>
      <c r="G391">
        <v>109.37611731</v>
      </c>
      <c r="H391">
        <v>106.49639838</v>
      </c>
      <c r="I391">
        <v>103.70694834</v>
      </c>
      <c r="J391">
        <v>101.00434453</v>
      </c>
      <c r="K391">
        <v>98.385320329999999</v>
      </c>
      <c r="L391">
        <v>95.846756650000003</v>
      </c>
      <c r="M391">
        <v>93.385674030000004</v>
      </c>
      <c r="N391">
        <v>90.999225199999998</v>
      </c>
    </row>
    <row r="392" spans="1:14" x14ac:dyDescent="0.25">
      <c r="A392" t="s">
        <v>2714</v>
      </c>
      <c r="B392" s="6">
        <v>43923</v>
      </c>
      <c r="C392">
        <v>1.1100000000000001</v>
      </c>
      <c r="D392" s="6">
        <v>45749</v>
      </c>
      <c r="E392" s="6">
        <v>43923</v>
      </c>
      <c r="F392">
        <v>117.12870972</v>
      </c>
      <c r="G392">
        <v>112.91416091000001</v>
      </c>
      <c r="H392">
        <v>108.87315953</v>
      </c>
      <c r="I392">
        <v>104.99755227999999</v>
      </c>
      <c r="J392">
        <v>101.27962153</v>
      </c>
      <c r="K392">
        <v>97.712058929999998</v>
      </c>
      <c r="L392">
        <v>94.287940840000005</v>
      </c>
      <c r="M392">
        <v>91.000705449999998</v>
      </c>
      <c r="N392">
        <v>87.844131369999999</v>
      </c>
    </row>
    <row r="393" spans="1:14" x14ac:dyDescent="0.25">
      <c r="A393" t="s">
        <v>2726</v>
      </c>
      <c r="B393" s="6">
        <v>43922</v>
      </c>
      <c r="C393">
        <v>1.01</v>
      </c>
      <c r="D393" s="6">
        <v>45748</v>
      </c>
      <c r="E393" s="6">
        <v>43922</v>
      </c>
      <c r="F393">
        <v>116.71978962999999</v>
      </c>
      <c r="G393">
        <v>112.51628697</v>
      </c>
      <c r="H393">
        <v>108.48584915000001</v>
      </c>
      <c r="I393">
        <v>104.62034932</v>
      </c>
      <c r="J393">
        <v>100.91209456</v>
      </c>
      <c r="K393">
        <v>97.353799660000007</v>
      </c>
      <c r="L393">
        <v>93.938562630000007</v>
      </c>
      <c r="M393">
        <v>90.659841979999996</v>
      </c>
      <c r="N393">
        <v>87.511435340000006</v>
      </c>
    </row>
    <row r="394" spans="1:14" x14ac:dyDescent="0.25">
      <c r="A394" t="s">
        <v>2727</v>
      </c>
      <c r="B394" s="6">
        <v>43922</v>
      </c>
      <c r="C394">
        <v>0.82</v>
      </c>
      <c r="D394" s="6">
        <v>45748</v>
      </c>
      <c r="E394" s="6">
        <v>43922</v>
      </c>
      <c r="F394">
        <v>116.5745173</v>
      </c>
      <c r="G394">
        <v>112.35734069</v>
      </c>
      <c r="H394">
        <v>108.31422745</v>
      </c>
      <c r="I394">
        <v>104.43698621999999</v>
      </c>
      <c r="J394">
        <v>100.71786397</v>
      </c>
      <c r="K394">
        <v>97.149519490000003</v>
      </c>
      <c r="L394">
        <v>93.724998549999995</v>
      </c>
      <c r="M394">
        <v>90.437710859999996</v>
      </c>
      <c r="N394">
        <v>87.281408529999993</v>
      </c>
    </row>
    <row r="395" spans="1:14" x14ac:dyDescent="0.25">
      <c r="A395" t="s">
        <v>2728</v>
      </c>
      <c r="B395" s="6">
        <v>43923</v>
      </c>
      <c r="C395">
        <v>0.71</v>
      </c>
      <c r="D395" s="6">
        <v>44655</v>
      </c>
      <c r="E395" s="6">
        <v>43923</v>
      </c>
      <c r="F395">
        <v>103.09139467</v>
      </c>
      <c r="G395">
        <v>102.3700008</v>
      </c>
      <c r="H395">
        <v>101.65865067</v>
      </c>
      <c r="I395">
        <v>100.95713576999999</v>
      </c>
      <c r="J395">
        <v>100.2652533</v>
      </c>
      <c r="K395">
        <v>99.582806039999994</v>
      </c>
      <c r="L395">
        <v>98.909602090000007</v>
      </c>
      <c r="M395">
        <v>98.245454749999993</v>
      </c>
      <c r="N395">
        <v>97.590182279999993</v>
      </c>
    </row>
    <row r="396" spans="1:14" x14ac:dyDescent="0.25">
      <c r="A396" t="s">
        <v>2729</v>
      </c>
      <c r="B396" s="6">
        <v>43923</v>
      </c>
      <c r="C396">
        <v>0.8</v>
      </c>
      <c r="D396" s="6">
        <v>45019</v>
      </c>
      <c r="E396" s="6">
        <v>43923</v>
      </c>
      <c r="F396">
        <v>107.58801011</v>
      </c>
      <c r="G396">
        <v>105.78381263</v>
      </c>
      <c r="H396">
        <v>104.01907186</v>
      </c>
      <c r="I396">
        <v>102.29256168000001</v>
      </c>
      <c r="J396">
        <v>100.60310715999999</v>
      </c>
      <c r="K396">
        <v>98.949581820000006</v>
      </c>
      <c r="L396">
        <v>97.33090507</v>
      </c>
      <c r="M396">
        <v>95.746039870000004</v>
      </c>
      <c r="N396">
        <v>94.193990459999995</v>
      </c>
    </row>
    <row r="397" spans="1:14" x14ac:dyDescent="0.25">
      <c r="A397" t="s">
        <v>2719</v>
      </c>
      <c r="B397" s="6">
        <v>43923</v>
      </c>
      <c r="C397">
        <v>1.03</v>
      </c>
      <c r="D397" s="6">
        <v>45749</v>
      </c>
      <c r="E397" s="6">
        <v>43923</v>
      </c>
      <c r="F397">
        <v>116.81029356000001</v>
      </c>
      <c r="G397">
        <v>112.60187323</v>
      </c>
      <c r="H397">
        <v>108.56681462</v>
      </c>
      <c r="I397">
        <v>104.69697161000001</v>
      </c>
      <c r="J397">
        <v>100.98463340000001</v>
      </c>
      <c r="K397">
        <v>97.422498200000007</v>
      </c>
      <c r="L397">
        <v>94.003648620000007</v>
      </c>
      <c r="M397">
        <v>90.721528789999994</v>
      </c>
      <c r="N397">
        <v>87.569922989999995</v>
      </c>
    </row>
    <row r="398" spans="1:14" x14ac:dyDescent="0.25">
      <c r="A398" t="s">
        <v>2720</v>
      </c>
      <c r="B398" s="6">
        <v>43923</v>
      </c>
      <c r="C398">
        <v>0.89</v>
      </c>
      <c r="D398" s="6">
        <v>45384</v>
      </c>
      <c r="E398" s="6">
        <v>43923</v>
      </c>
      <c r="F398">
        <v>112.15007808999999</v>
      </c>
      <c r="G398">
        <v>109.17932725999999</v>
      </c>
      <c r="H398">
        <v>106.30236481999999</v>
      </c>
      <c r="I398">
        <v>103.51560533999999</v>
      </c>
      <c r="J398">
        <v>100.81562833</v>
      </c>
      <c r="K398">
        <v>98.1991692</v>
      </c>
      <c r="L398">
        <v>95.66311082</v>
      </c>
      <c r="M398">
        <v>93.204475639999998</v>
      </c>
      <c r="N398">
        <v>90.820418200000006</v>
      </c>
    </row>
    <row r="399" spans="1:14" x14ac:dyDescent="0.25">
      <c r="A399" t="s">
        <v>2731</v>
      </c>
      <c r="B399" s="6">
        <v>43921</v>
      </c>
      <c r="C399">
        <v>0.9</v>
      </c>
      <c r="D399" s="6">
        <v>45747</v>
      </c>
      <c r="E399" s="6">
        <v>43921</v>
      </c>
      <c r="F399">
        <v>116.88251862</v>
      </c>
      <c r="G399">
        <v>112.66260298</v>
      </c>
      <c r="H399">
        <v>108.61668495000001</v>
      </c>
      <c r="I399">
        <v>104.73658349999999</v>
      </c>
      <c r="J399">
        <v>101.01455502</v>
      </c>
      <c r="K399">
        <v>97.443266789999996</v>
      </c>
      <c r="L399">
        <v>94.015772279999993</v>
      </c>
      <c r="M399">
        <v>90.725488200000001</v>
      </c>
      <c r="N399">
        <v>87.566172949999995</v>
      </c>
    </row>
    <row r="400" spans="1:14" x14ac:dyDescent="0.25">
      <c r="A400" t="s">
        <v>2732</v>
      </c>
      <c r="B400" s="6">
        <v>43921</v>
      </c>
      <c r="C400">
        <v>0.82</v>
      </c>
      <c r="D400" s="6">
        <v>45016</v>
      </c>
      <c r="E400" s="6">
        <v>43921</v>
      </c>
      <c r="F400">
        <v>107.58631194</v>
      </c>
      <c r="G400">
        <v>105.79096819</v>
      </c>
      <c r="H400">
        <v>104.03473741000001</v>
      </c>
      <c r="I400">
        <v>102.3164099</v>
      </c>
      <c r="J400">
        <v>100.63482616</v>
      </c>
      <c r="K400">
        <v>98.988874210000006</v>
      </c>
      <c r="L400">
        <v>97.377487139999999</v>
      </c>
      <c r="M400">
        <v>95.799640800000006</v>
      </c>
      <c r="N400">
        <v>94.254351600000007</v>
      </c>
    </row>
    <row r="401" spans="1:14" x14ac:dyDescent="0.25">
      <c r="A401" t="s">
        <v>2733</v>
      </c>
      <c r="B401" s="6">
        <v>43922</v>
      </c>
      <c r="C401">
        <v>1.07</v>
      </c>
      <c r="D401" s="6">
        <v>45748</v>
      </c>
      <c r="E401" s="6">
        <v>43922</v>
      </c>
      <c r="F401">
        <v>116.95841357</v>
      </c>
      <c r="G401">
        <v>112.75032155</v>
      </c>
      <c r="H401">
        <v>108.71543339999999</v>
      </c>
      <c r="I401">
        <v>104.84561685</v>
      </c>
      <c r="J401">
        <v>101.13317386999999</v>
      </c>
      <c r="K401">
        <v>97.570814339999998</v>
      </c>
      <c r="L401">
        <v>94.151631640000005</v>
      </c>
      <c r="M401">
        <v>90.869079790000001</v>
      </c>
      <c r="N401">
        <v>87.716952180000007</v>
      </c>
    </row>
    <row r="402" spans="1:14" x14ac:dyDescent="0.25">
      <c r="A402" t="s">
        <v>2734</v>
      </c>
      <c r="B402" s="6">
        <v>43921</v>
      </c>
      <c r="C402">
        <v>0.64</v>
      </c>
      <c r="D402" s="6">
        <v>45016</v>
      </c>
      <c r="E402" s="6">
        <v>43921</v>
      </c>
      <c r="F402">
        <v>107.51260632</v>
      </c>
      <c r="G402">
        <v>105.7136775</v>
      </c>
      <c r="H402">
        <v>103.95401228999999</v>
      </c>
      <c r="I402">
        <v>102.23239421</v>
      </c>
      <c r="J402">
        <v>100.54765743999999</v>
      </c>
      <c r="K402">
        <v>98.898684029999998</v>
      </c>
      <c r="L402">
        <v>97.284401500000001</v>
      </c>
      <c r="M402">
        <v>95.703780409999993</v>
      </c>
      <c r="N402">
        <v>94.155832219999994</v>
      </c>
    </row>
    <row r="403" spans="1:14" x14ac:dyDescent="0.25">
      <c r="A403" t="s">
        <v>2735</v>
      </c>
      <c r="B403" s="6">
        <v>43922</v>
      </c>
      <c r="C403">
        <v>1.01</v>
      </c>
      <c r="D403" s="6">
        <v>45748</v>
      </c>
      <c r="E403" s="6">
        <v>43922</v>
      </c>
      <c r="F403">
        <v>116.71978962999999</v>
      </c>
      <c r="G403">
        <v>112.51628697</v>
      </c>
      <c r="H403">
        <v>108.48584915000001</v>
      </c>
      <c r="I403">
        <v>104.62034932</v>
      </c>
      <c r="J403">
        <v>100.91209456</v>
      </c>
      <c r="K403">
        <v>97.353799660000007</v>
      </c>
      <c r="L403">
        <v>93.938562630000007</v>
      </c>
      <c r="M403">
        <v>90.659841979999996</v>
      </c>
      <c r="N403">
        <v>87.511435340000006</v>
      </c>
    </row>
    <row r="404" spans="1:14" x14ac:dyDescent="0.25">
      <c r="A404" t="s">
        <v>2725</v>
      </c>
      <c r="B404" s="6">
        <v>43923</v>
      </c>
      <c r="C404">
        <v>1</v>
      </c>
      <c r="D404" s="6">
        <v>45749</v>
      </c>
      <c r="E404" s="6">
        <v>43923</v>
      </c>
      <c r="F404">
        <v>116.6908875</v>
      </c>
      <c r="G404">
        <v>112.48476536</v>
      </c>
      <c r="H404">
        <v>108.45193528</v>
      </c>
      <c r="I404">
        <v>104.58425385</v>
      </c>
      <c r="J404">
        <v>100.87401285</v>
      </c>
      <c r="K404">
        <v>97.313912930000001</v>
      </c>
      <c r="L404">
        <v>93.897039039999996</v>
      </c>
      <c r="M404">
        <v>90.616837529999998</v>
      </c>
      <c r="N404">
        <v>87.467094849999995</v>
      </c>
    </row>
    <row r="405" spans="1:14" x14ac:dyDescent="0.25">
      <c r="A405" t="s">
        <v>2737</v>
      </c>
      <c r="B405" s="6">
        <v>43921</v>
      </c>
      <c r="C405">
        <v>0.72</v>
      </c>
      <c r="D405" s="6">
        <v>45380</v>
      </c>
      <c r="E405" s="6">
        <v>43921</v>
      </c>
      <c r="F405">
        <v>112.0502627</v>
      </c>
      <c r="G405">
        <v>109.08368131</v>
      </c>
      <c r="H405">
        <v>106.21064406000001</v>
      </c>
      <c r="I405">
        <v>103.42758166</v>
      </c>
      <c r="J405">
        <v>100.73108858000001</v>
      </c>
      <c r="K405">
        <v>98.11791418</v>
      </c>
      <c r="L405">
        <v>95.584954229999994</v>
      </c>
      <c r="M405">
        <v>93.129243160000001</v>
      </c>
      <c r="N405">
        <v>90.747946690000006</v>
      </c>
    </row>
    <row r="406" spans="1:14" x14ac:dyDescent="0.25">
      <c r="A406" t="s">
        <v>2738</v>
      </c>
      <c r="B406" s="6">
        <v>43921</v>
      </c>
      <c r="C406">
        <v>0.64</v>
      </c>
      <c r="D406" s="6">
        <v>45016</v>
      </c>
      <c r="E406" s="6">
        <v>43921</v>
      </c>
      <c r="F406">
        <v>107.51260632</v>
      </c>
      <c r="G406">
        <v>105.7136775</v>
      </c>
      <c r="H406">
        <v>103.95401228999999</v>
      </c>
      <c r="I406">
        <v>102.23239421</v>
      </c>
      <c r="J406">
        <v>100.54765743999999</v>
      </c>
      <c r="K406">
        <v>98.898684029999998</v>
      </c>
      <c r="L406">
        <v>97.284401500000001</v>
      </c>
      <c r="M406">
        <v>95.703780409999993</v>
      </c>
      <c r="N406">
        <v>94.155832219999994</v>
      </c>
    </row>
    <row r="407" spans="1:14" x14ac:dyDescent="0.25">
      <c r="A407" t="s">
        <v>2739</v>
      </c>
      <c r="B407" s="6">
        <v>43921</v>
      </c>
      <c r="C407">
        <v>1.0900000000000001</v>
      </c>
      <c r="D407" s="6">
        <v>45747</v>
      </c>
      <c r="E407" s="6">
        <v>43921</v>
      </c>
      <c r="F407">
        <v>117.02680463999999</v>
      </c>
      <c r="G407">
        <v>112.82057737</v>
      </c>
      <c r="H407">
        <v>108.78734968000001</v>
      </c>
      <c r="I407">
        <v>104.91900495</v>
      </c>
      <c r="J407">
        <v>101.20785960000001</v>
      </c>
      <c r="K407">
        <v>97.646636830000006</v>
      </c>
      <c r="L407">
        <v>94.228442329999993</v>
      </c>
      <c r="M407">
        <v>90.946741489999994</v>
      </c>
      <c r="N407">
        <v>87.795338209999997</v>
      </c>
    </row>
    <row r="408" spans="1:14" x14ac:dyDescent="0.25">
      <c r="A408" t="s">
        <v>2740</v>
      </c>
      <c r="B408" s="6">
        <v>43921</v>
      </c>
      <c r="C408">
        <v>0.72</v>
      </c>
      <c r="D408" s="6">
        <v>45380</v>
      </c>
      <c r="E408" s="6">
        <v>43921</v>
      </c>
      <c r="F408">
        <v>112.0502627</v>
      </c>
      <c r="G408">
        <v>109.08368131</v>
      </c>
      <c r="H408">
        <v>106.21064406000001</v>
      </c>
      <c r="I408">
        <v>103.42758166</v>
      </c>
      <c r="J408">
        <v>100.73108858000001</v>
      </c>
      <c r="K408">
        <v>98.11791418</v>
      </c>
      <c r="L408">
        <v>95.584954229999994</v>
      </c>
      <c r="M408">
        <v>93.129243160000001</v>
      </c>
      <c r="N408">
        <v>90.747946690000006</v>
      </c>
    </row>
    <row r="409" spans="1:14" x14ac:dyDescent="0.25">
      <c r="A409" t="s">
        <v>2741</v>
      </c>
      <c r="B409" s="6">
        <v>43921</v>
      </c>
      <c r="C409">
        <v>0.64</v>
      </c>
      <c r="D409" s="6">
        <v>45016</v>
      </c>
      <c r="E409" s="6">
        <v>43921</v>
      </c>
      <c r="F409">
        <v>107.51260632</v>
      </c>
      <c r="G409">
        <v>105.7136775</v>
      </c>
      <c r="H409">
        <v>103.95401228999999</v>
      </c>
      <c r="I409">
        <v>102.23239421</v>
      </c>
      <c r="J409">
        <v>100.54765743999999</v>
      </c>
      <c r="K409">
        <v>98.898684029999998</v>
      </c>
      <c r="L409">
        <v>97.284401500000001</v>
      </c>
      <c r="M409">
        <v>95.703780409999993</v>
      </c>
      <c r="N409">
        <v>94.155832219999994</v>
      </c>
    </row>
    <row r="410" spans="1:14" x14ac:dyDescent="0.25">
      <c r="A410" t="s">
        <v>2730</v>
      </c>
      <c r="B410" s="6">
        <v>43921</v>
      </c>
      <c r="C410">
        <v>1.1100000000000001</v>
      </c>
      <c r="D410" s="6">
        <v>46112</v>
      </c>
      <c r="E410" s="6">
        <v>43921</v>
      </c>
      <c r="F410">
        <v>121.9715625</v>
      </c>
      <c r="G410">
        <v>116.43123238</v>
      </c>
      <c r="H410">
        <v>111.1720017</v>
      </c>
      <c r="I410">
        <v>106.17809007</v>
      </c>
      <c r="J410">
        <v>101.43469407000001</v>
      </c>
      <c r="K410">
        <v>96.927920749999998</v>
      </c>
      <c r="L410">
        <v>92.644726009999999</v>
      </c>
      <c r="M410">
        <v>88.572857670000005</v>
      </c>
      <c r="N410">
        <v>84.700802629999998</v>
      </c>
    </row>
    <row r="411" spans="1:14" x14ac:dyDescent="0.25">
      <c r="A411" t="s">
        <v>2744</v>
      </c>
      <c r="B411" s="6">
        <v>43920</v>
      </c>
      <c r="C411">
        <v>0.86</v>
      </c>
      <c r="D411" s="6">
        <v>45015</v>
      </c>
      <c r="E411" s="6">
        <v>43920</v>
      </c>
      <c r="F411">
        <v>107.64381052</v>
      </c>
      <c r="G411">
        <v>105.85089336999999</v>
      </c>
      <c r="H411">
        <v>104.09698482</v>
      </c>
      <c r="I411">
        <v>102.38088033</v>
      </c>
      <c r="J411">
        <v>100.70142524000001</v>
      </c>
      <c r="K411">
        <v>99.057512130000006</v>
      </c>
      <c r="L411">
        <v>97.448078379999998</v>
      </c>
      <c r="M411">
        <v>95.872103870000004</v>
      </c>
      <c r="N411">
        <v>94.328608819999999</v>
      </c>
    </row>
    <row r="412" spans="1:14" x14ac:dyDescent="0.25">
      <c r="A412" t="s">
        <v>2745</v>
      </c>
      <c r="B412" s="6">
        <v>43920</v>
      </c>
      <c r="C412">
        <v>1.0900000000000001</v>
      </c>
      <c r="D412" s="6">
        <v>45744</v>
      </c>
      <c r="E412" s="6">
        <v>43920</v>
      </c>
      <c r="F412">
        <v>116.99250649</v>
      </c>
      <c r="G412">
        <v>112.79664805</v>
      </c>
      <c r="H412">
        <v>108.77303377</v>
      </c>
      <c r="I412">
        <v>104.91359912999999</v>
      </c>
      <c r="J412">
        <v>101.21070876</v>
      </c>
      <c r="K412">
        <v>97.657130620000004</v>
      </c>
      <c r="L412">
        <v>94.246011859999996</v>
      </c>
      <c r="M412">
        <v>90.970856350000005</v>
      </c>
      <c r="N412">
        <v>87.825503749999996</v>
      </c>
    </row>
    <row r="413" spans="1:14" x14ac:dyDescent="0.25">
      <c r="A413" t="s">
        <v>2746</v>
      </c>
      <c r="B413" s="6">
        <v>43920</v>
      </c>
      <c r="C413">
        <v>0.86</v>
      </c>
      <c r="D413" s="6">
        <v>45015</v>
      </c>
      <c r="E413" s="6">
        <v>43920</v>
      </c>
      <c r="F413">
        <v>107.64381052</v>
      </c>
      <c r="G413">
        <v>105.85089336999999</v>
      </c>
      <c r="H413">
        <v>104.09698482</v>
      </c>
      <c r="I413">
        <v>102.38088033</v>
      </c>
      <c r="J413">
        <v>100.70142524000001</v>
      </c>
      <c r="K413">
        <v>99.057512130000006</v>
      </c>
      <c r="L413">
        <v>97.448078379999998</v>
      </c>
      <c r="M413">
        <v>95.872103870000004</v>
      </c>
      <c r="N413">
        <v>94.328608819999999</v>
      </c>
    </row>
    <row r="414" spans="1:14" x14ac:dyDescent="0.25">
      <c r="A414" t="s">
        <v>4222</v>
      </c>
      <c r="B414" s="6">
        <v>44285</v>
      </c>
      <c r="C414">
        <v>1.19</v>
      </c>
      <c r="D414" s="6">
        <v>46111</v>
      </c>
      <c r="E414" s="6">
        <v>44285</v>
      </c>
      <c r="F414">
        <v>121.51132694</v>
      </c>
      <c r="G414">
        <v>116.01246061000001</v>
      </c>
      <c r="H414">
        <v>110.79184221</v>
      </c>
      <c r="I414">
        <v>105.83389141000001</v>
      </c>
      <c r="J414">
        <v>101.12398982000001</v>
      </c>
      <c r="K414">
        <v>96.648415749999998</v>
      </c>
      <c r="L414">
        <v>92.394283759999993</v>
      </c>
      <c r="M414">
        <v>88.349488629999996</v>
      </c>
      <c r="N414">
        <v>84.502653530000003</v>
      </c>
    </row>
    <row r="415" spans="1:14" x14ac:dyDescent="0.25">
      <c r="A415" t="s">
        <v>2747</v>
      </c>
      <c r="B415" s="6">
        <v>43920</v>
      </c>
      <c r="C415">
        <v>0.83</v>
      </c>
      <c r="D415" s="6">
        <v>45015</v>
      </c>
      <c r="E415" s="6">
        <v>43920</v>
      </c>
      <c r="F415">
        <v>107.59148211999999</v>
      </c>
      <c r="G415">
        <v>105.79903783</v>
      </c>
      <c r="H415">
        <v>104.04559322</v>
      </c>
      <c r="I415">
        <v>102.32994401000001</v>
      </c>
      <c r="J415">
        <v>100.65093578</v>
      </c>
      <c r="K415">
        <v>99.00746135</v>
      </c>
      <c r="L415">
        <v>97.398458349999999</v>
      </c>
      <c r="M415">
        <v>95.822906869999997</v>
      </c>
      <c r="N415">
        <v>94.279827330000003</v>
      </c>
    </row>
    <row r="416" spans="1:14" x14ac:dyDescent="0.25">
      <c r="A416" t="s">
        <v>2736</v>
      </c>
      <c r="B416" s="6">
        <v>43920</v>
      </c>
      <c r="C416">
        <v>1.08</v>
      </c>
      <c r="D416" s="6">
        <v>45747</v>
      </c>
      <c r="E416" s="6">
        <v>43920</v>
      </c>
      <c r="F416">
        <v>116.98706534999999</v>
      </c>
      <c r="G416">
        <v>112.7816018</v>
      </c>
      <c r="H416">
        <v>108.74911471</v>
      </c>
      <c r="I416">
        <v>104.88148836000001</v>
      </c>
      <c r="J416">
        <v>101.17104001</v>
      </c>
      <c r="K416">
        <v>97.610493689999998</v>
      </c>
      <c r="L416">
        <v>94.192955850000004</v>
      </c>
      <c r="M416">
        <v>90.911892629999997</v>
      </c>
      <c r="N416">
        <v>87.761108649999997</v>
      </c>
    </row>
    <row r="417" spans="1:14" x14ac:dyDescent="0.25">
      <c r="A417" t="s">
        <v>2756</v>
      </c>
      <c r="B417" s="6">
        <v>43920</v>
      </c>
      <c r="C417">
        <v>0.93</v>
      </c>
      <c r="D417" s="6">
        <v>45383</v>
      </c>
      <c r="E417" s="6">
        <v>43920</v>
      </c>
      <c r="F417">
        <v>112.25266924</v>
      </c>
      <c r="G417">
        <v>109.2835335</v>
      </c>
      <c r="H417">
        <v>106.40804319999999</v>
      </c>
      <c r="I417">
        <v>103.62262214</v>
      </c>
      <c r="J417">
        <v>100.9238584</v>
      </c>
      <c r="K417">
        <v>98.308495370000003</v>
      </c>
      <c r="L417">
        <v>95.773423399999999</v>
      </c>
      <c r="M417">
        <v>93.315671859999995</v>
      </c>
      <c r="N417">
        <v>90.932401810000002</v>
      </c>
    </row>
    <row r="418" spans="1:14" x14ac:dyDescent="0.25">
      <c r="A418" t="s">
        <v>2748</v>
      </c>
      <c r="B418" s="6">
        <v>43920</v>
      </c>
      <c r="C418">
        <v>0.86</v>
      </c>
      <c r="D418" s="6">
        <v>45015</v>
      </c>
      <c r="E418" s="6">
        <v>43920</v>
      </c>
      <c r="F418">
        <v>107.64381052</v>
      </c>
      <c r="G418">
        <v>105.85089336999999</v>
      </c>
      <c r="H418">
        <v>104.09698482</v>
      </c>
      <c r="I418">
        <v>102.38088033</v>
      </c>
      <c r="J418">
        <v>100.70142524000001</v>
      </c>
      <c r="K418">
        <v>99.057512130000006</v>
      </c>
      <c r="L418">
        <v>97.448078379999998</v>
      </c>
      <c r="M418">
        <v>95.872103870000004</v>
      </c>
      <c r="N418">
        <v>94.328608819999999</v>
      </c>
    </row>
    <row r="419" spans="1:14" x14ac:dyDescent="0.25">
      <c r="A419" t="s">
        <v>2749</v>
      </c>
      <c r="B419" s="6">
        <v>43920</v>
      </c>
      <c r="C419">
        <v>1.0900000000000001</v>
      </c>
      <c r="D419" s="6">
        <v>45744</v>
      </c>
      <c r="E419" s="6">
        <v>43920</v>
      </c>
      <c r="F419">
        <v>116.99250649</v>
      </c>
      <c r="G419">
        <v>112.79664805</v>
      </c>
      <c r="H419">
        <v>108.77303377</v>
      </c>
      <c r="I419">
        <v>104.91359912999999</v>
      </c>
      <c r="J419">
        <v>101.21070876</v>
      </c>
      <c r="K419">
        <v>97.657130620000004</v>
      </c>
      <c r="L419">
        <v>94.246011859999996</v>
      </c>
      <c r="M419">
        <v>90.970856350000005</v>
      </c>
      <c r="N419">
        <v>87.825503749999996</v>
      </c>
    </row>
    <row r="420" spans="1:14" x14ac:dyDescent="0.25">
      <c r="A420" t="s">
        <v>2750</v>
      </c>
      <c r="B420" s="6">
        <v>43920</v>
      </c>
      <c r="C420">
        <v>0.86</v>
      </c>
      <c r="D420" s="6">
        <v>45015</v>
      </c>
      <c r="E420" s="6">
        <v>43920</v>
      </c>
      <c r="F420">
        <v>107.64381052</v>
      </c>
      <c r="G420">
        <v>105.85089336999999</v>
      </c>
      <c r="H420">
        <v>104.09698482</v>
      </c>
      <c r="I420">
        <v>102.38088033</v>
      </c>
      <c r="J420">
        <v>100.70142524000001</v>
      </c>
      <c r="K420">
        <v>99.057512130000006</v>
      </c>
      <c r="L420">
        <v>97.448078379999998</v>
      </c>
      <c r="M420">
        <v>95.872103870000004</v>
      </c>
      <c r="N420">
        <v>94.328608819999999</v>
      </c>
    </row>
    <row r="421" spans="1:14" x14ac:dyDescent="0.25">
      <c r="A421" t="s">
        <v>2742</v>
      </c>
      <c r="B421" s="6">
        <v>43920</v>
      </c>
      <c r="C421">
        <v>1.0900000000000001</v>
      </c>
      <c r="D421" s="6">
        <v>45744</v>
      </c>
      <c r="E421" s="6">
        <v>43920</v>
      </c>
      <c r="F421">
        <v>116.99250649</v>
      </c>
      <c r="G421">
        <v>112.79664805</v>
      </c>
      <c r="H421">
        <v>108.77303377</v>
      </c>
      <c r="I421">
        <v>104.91359912999999</v>
      </c>
      <c r="J421">
        <v>101.21070876</v>
      </c>
      <c r="K421">
        <v>97.657130620000004</v>
      </c>
      <c r="L421">
        <v>94.246011859999996</v>
      </c>
      <c r="M421">
        <v>90.970856350000005</v>
      </c>
      <c r="N421">
        <v>87.825503749999996</v>
      </c>
    </row>
    <row r="422" spans="1:14" x14ac:dyDescent="0.25">
      <c r="A422" t="s">
        <v>2743</v>
      </c>
      <c r="B422" s="6">
        <v>43920</v>
      </c>
      <c r="C422">
        <v>1.79</v>
      </c>
      <c r="D422" s="6">
        <v>47571</v>
      </c>
      <c r="E422" s="6">
        <v>43920</v>
      </c>
      <c r="F422">
        <v>142.15746598000001</v>
      </c>
      <c r="G422">
        <v>130.79339697</v>
      </c>
      <c r="H422">
        <v>120.41860939</v>
      </c>
      <c r="I422">
        <v>110.94187148</v>
      </c>
      <c r="J422">
        <v>102.28081066</v>
      </c>
      <c r="K422">
        <v>94.361010149999998</v>
      </c>
      <c r="L422">
        <v>87.115202199999999</v>
      </c>
      <c r="M422">
        <v>80.482547049999994</v>
      </c>
      <c r="N422">
        <v>74.407988090000003</v>
      </c>
    </row>
    <row r="423" spans="1:14" x14ac:dyDescent="0.25">
      <c r="A423" t="s">
        <v>2762</v>
      </c>
      <c r="B423" s="6">
        <v>43917</v>
      </c>
      <c r="C423">
        <v>0.83</v>
      </c>
      <c r="D423" s="6">
        <v>45378</v>
      </c>
      <c r="E423" s="6">
        <v>43917</v>
      </c>
      <c r="F423">
        <v>112.33912248999999</v>
      </c>
      <c r="G423">
        <v>109.37479427</v>
      </c>
      <c r="H423">
        <v>106.50375114000001</v>
      </c>
      <c r="I423">
        <v>103.72244109</v>
      </c>
      <c r="J423">
        <v>101.0274747</v>
      </c>
      <c r="K423">
        <v>98.415616259999993</v>
      </c>
      <c r="L423">
        <v>95.883775529999994</v>
      </c>
      <c r="M423">
        <v>93.428999939999997</v>
      </c>
      <c r="N423">
        <v>91.048467329999994</v>
      </c>
    </row>
    <row r="424" spans="1:14" x14ac:dyDescent="0.25">
      <c r="A424" t="s">
        <v>2751</v>
      </c>
      <c r="B424" s="6">
        <v>43917</v>
      </c>
      <c r="C424">
        <v>0.99</v>
      </c>
      <c r="D424" s="6">
        <v>45743</v>
      </c>
      <c r="E424" s="6">
        <v>43917</v>
      </c>
      <c r="F424">
        <v>117.19451211000001</v>
      </c>
      <c r="G424">
        <v>112.98165633000001</v>
      </c>
      <c r="H424">
        <v>108.94199106000001</v>
      </c>
      <c r="I424">
        <v>105.06739724000001</v>
      </c>
      <c r="J424">
        <v>101.35018844</v>
      </c>
      <c r="K424">
        <v>97.783084709999997</v>
      </c>
      <c r="L424">
        <v>94.359188309999993</v>
      </c>
      <c r="M424">
        <v>91.071960989999994</v>
      </c>
      <c r="N424">
        <v>87.915202859999994</v>
      </c>
    </row>
    <row r="425" spans="1:14" x14ac:dyDescent="0.25">
      <c r="A425" t="s">
        <v>2752</v>
      </c>
      <c r="B425" s="6">
        <v>43917</v>
      </c>
      <c r="C425">
        <v>1.22</v>
      </c>
      <c r="D425" s="6">
        <v>45743</v>
      </c>
      <c r="E425" s="6">
        <v>43917</v>
      </c>
      <c r="F425">
        <v>117.49591485000001</v>
      </c>
      <c r="G425">
        <v>113.29367476</v>
      </c>
      <c r="H425">
        <v>109.2637247</v>
      </c>
      <c r="I425">
        <v>105.39800596000001</v>
      </c>
      <c r="J425">
        <v>101.68888821</v>
      </c>
      <c r="K425">
        <v>98.129143810000002</v>
      </c>
      <c r="L425">
        <v>94.7119237</v>
      </c>
      <c r="M425">
        <v>91.430735040000002</v>
      </c>
      <c r="N425">
        <v>88.279420250000001</v>
      </c>
    </row>
    <row r="426" spans="1:14" x14ac:dyDescent="0.25">
      <c r="A426" t="s">
        <v>2753</v>
      </c>
      <c r="B426" s="6">
        <v>43920</v>
      </c>
      <c r="C426">
        <v>0.9</v>
      </c>
      <c r="D426" s="6">
        <v>45744</v>
      </c>
      <c r="E426" s="6">
        <v>43920</v>
      </c>
      <c r="F426">
        <v>116.84848813000001</v>
      </c>
      <c r="G426">
        <v>112.63899395999999</v>
      </c>
      <c r="H426">
        <v>108.60273651</v>
      </c>
      <c r="I426">
        <v>104.73158732</v>
      </c>
      <c r="J426">
        <v>101.01785144</v>
      </c>
      <c r="K426">
        <v>97.454241240000002</v>
      </c>
      <c r="L426">
        <v>94.033852060000001</v>
      </c>
      <c r="M426">
        <v>90.750139390000001</v>
      </c>
      <c r="N426">
        <v>87.5968977</v>
      </c>
    </row>
    <row r="427" spans="1:14" x14ac:dyDescent="0.25">
      <c r="A427" t="s">
        <v>2754</v>
      </c>
      <c r="B427" s="6">
        <v>43920</v>
      </c>
      <c r="C427">
        <v>0.93</v>
      </c>
      <c r="D427" s="6">
        <v>45383</v>
      </c>
      <c r="E427" s="6">
        <v>43920</v>
      </c>
      <c r="F427">
        <v>112.25266924</v>
      </c>
      <c r="G427">
        <v>109.2835335</v>
      </c>
      <c r="H427">
        <v>106.40804319999999</v>
      </c>
      <c r="I427">
        <v>103.62262214</v>
      </c>
      <c r="J427">
        <v>100.9238584</v>
      </c>
      <c r="K427">
        <v>98.308495370000003</v>
      </c>
      <c r="L427">
        <v>95.773423399999999</v>
      </c>
      <c r="M427">
        <v>93.315671859999995</v>
      </c>
      <c r="N427">
        <v>90.932401810000002</v>
      </c>
    </row>
    <row r="428" spans="1:14" x14ac:dyDescent="0.25">
      <c r="A428" t="s">
        <v>2755</v>
      </c>
      <c r="B428" s="6">
        <v>43920</v>
      </c>
      <c r="C428">
        <v>1.0900000000000001</v>
      </c>
      <c r="D428" s="6">
        <v>45744</v>
      </c>
      <c r="E428" s="6">
        <v>43920</v>
      </c>
      <c r="F428">
        <v>116.99250649</v>
      </c>
      <c r="G428">
        <v>112.79664805</v>
      </c>
      <c r="H428">
        <v>108.77303377</v>
      </c>
      <c r="I428">
        <v>104.91359912999999</v>
      </c>
      <c r="J428">
        <v>101.21070876</v>
      </c>
      <c r="K428">
        <v>97.657130620000004</v>
      </c>
      <c r="L428">
        <v>94.246011859999996</v>
      </c>
      <c r="M428">
        <v>90.970856350000005</v>
      </c>
      <c r="N428">
        <v>87.825503749999996</v>
      </c>
    </row>
    <row r="429" spans="1:14" x14ac:dyDescent="0.25">
      <c r="A429" t="s">
        <v>2768</v>
      </c>
      <c r="B429" s="6">
        <v>43917</v>
      </c>
      <c r="C429">
        <v>1.18</v>
      </c>
      <c r="D429" s="6">
        <v>45743</v>
      </c>
      <c r="E429" s="6">
        <v>43917</v>
      </c>
      <c r="F429">
        <v>117.33745878000001</v>
      </c>
      <c r="G429">
        <v>113.13825514</v>
      </c>
      <c r="H429">
        <v>109.11124983000001</v>
      </c>
      <c r="I429">
        <v>105.24838767</v>
      </c>
      <c r="J429">
        <v>101.54204172999999</v>
      </c>
      <c r="K429">
        <v>97.984987559999993</v>
      </c>
      <c r="L429">
        <v>94.570379200000005</v>
      </c>
      <c r="M429">
        <v>91.29172672</v>
      </c>
      <c r="N429">
        <v>88.142875349999997</v>
      </c>
    </row>
    <row r="430" spans="1:14" x14ac:dyDescent="0.25">
      <c r="A430" t="s">
        <v>2757</v>
      </c>
      <c r="B430" s="6">
        <v>43921</v>
      </c>
      <c r="C430">
        <v>1.18</v>
      </c>
      <c r="D430" s="6">
        <v>45747</v>
      </c>
      <c r="E430" s="6">
        <v>43921</v>
      </c>
      <c r="F430">
        <v>117.38445827</v>
      </c>
      <c r="G430">
        <v>113.1713575</v>
      </c>
      <c r="H430">
        <v>109.13146439</v>
      </c>
      <c r="I430">
        <v>105.25665426</v>
      </c>
      <c r="J430">
        <v>101.53923586000001</v>
      </c>
      <c r="K430">
        <v>97.971925080000005</v>
      </c>
      <c r="L430">
        <v>94.547820610000002</v>
      </c>
      <c r="M430">
        <v>91.260381179999996</v>
      </c>
      <c r="N430">
        <v>88.103404330000004</v>
      </c>
    </row>
    <row r="431" spans="1:14" x14ac:dyDescent="0.25">
      <c r="A431" t="s">
        <v>2758</v>
      </c>
      <c r="B431" s="6">
        <v>44007</v>
      </c>
      <c r="C431">
        <v>0.93</v>
      </c>
      <c r="D431" s="6">
        <v>45103</v>
      </c>
      <c r="E431" s="6">
        <v>44007</v>
      </c>
      <c r="F431">
        <v>108.86153068</v>
      </c>
      <c r="G431">
        <v>106.79420198</v>
      </c>
      <c r="H431">
        <v>104.77647125999999</v>
      </c>
      <c r="I431">
        <v>102.80684359</v>
      </c>
      <c r="J431">
        <v>100.88387925000001</v>
      </c>
      <c r="K431">
        <v>99.006191319999999</v>
      </c>
      <c r="L431">
        <v>97.172443380000004</v>
      </c>
      <c r="M431">
        <v>95.381347300000002</v>
      </c>
      <c r="N431">
        <v>93.631661170000001</v>
      </c>
    </row>
    <row r="432" spans="1:14" x14ac:dyDescent="0.25">
      <c r="A432" t="s">
        <v>2759</v>
      </c>
      <c r="B432" s="6">
        <v>44007</v>
      </c>
      <c r="C432">
        <v>0.93</v>
      </c>
      <c r="D432" s="6">
        <v>45103</v>
      </c>
      <c r="E432" s="6">
        <v>44007</v>
      </c>
      <c r="F432">
        <v>108.86153068</v>
      </c>
      <c r="G432">
        <v>106.79420198</v>
      </c>
      <c r="H432">
        <v>104.77647125999999</v>
      </c>
      <c r="I432">
        <v>102.80684359</v>
      </c>
      <c r="J432">
        <v>100.88387925000001</v>
      </c>
      <c r="K432">
        <v>99.006191319999999</v>
      </c>
      <c r="L432">
        <v>97.172443380000004</v>
      </c>
      <c r="M432">
        <v>95.381347300000002</v>
      </c>
      <c r="N432">
        <v>93.631661170000001</v>
      </c>
    </row>
    <row r="433" spans="1:14" x14ac:dyDescent="0.25">
      <c r="A433" t="s">
        <v>2760</v>
      </c>
      <c r="B433" s="6">
        <v>43917</v>
      </c>
      <c r="C433">
        <v>0.99</v>
      </c>
      <c r="D433" s="6">
        <v>45743</v>
      </c>
      <c r="E433" s="6">
        <v>43917</v>
      </c>
      <c r="F433">
        <v>117.19451211000001</v>
      </c>
      <c r="G433">
        <v>112.98165633000001</v>
      </c>
      <c r="H433">
        <v>108.94199106000001</v>
      </c>
      <c r="I433">
        <v>105.06739724000001</v>
      </c>
      <c r="J433">
        <v>101.35018844</v>
      </c>
      <c r="K433">
        <v>97.783084709999997</v>
      </c>
      <c r="L433">
        <v>94.359188309999993</v>
      </c>
      <c r="M433">
        <v>91.071960989999994</v>
      </c>
      <c r="N433">
        <v>87.915202859999994</v>
      </c>
    </row>
    <row r="434" spans="1:14" x14ac:dyDescent="0.25">
      <c r="A434" t="s">
        <v>2761</v>
      </c>
      <c r="B434" s="6">
        <v>43917</v>
      </c>
      <c r="C434">
        <v>1.18</v>
      </c>
      <c r="D434" s="6">
        <v>46108</v>
      </c>
      <c r="E434" s="6">
        <v>43917</v>
      </c>
      <c r="F434">
        <v>122.28528314</v>
      </c>
      <c r="G434">
        <v>116.75083263</v>
      </c>
      <c r="H434">
        <v>111.49648797</v>
      </c>
      <c r="I434">
        <v>106.50656127000001</v>
      </c>
      <c r="J434">
        <v>101.76633345</v>
      </c>
      <c r="K434">
        <v>97.261988400000007</v>
      </c>
      <c r="L434">
        <v>92.980552169999996</v>
      </c>
      <c r="M434">
        <v>88.909836540000001</v>
      </c>
      <c r="N434">
        <v>85.038386779999996</v>
      </c>
    </row>
    <row r="435" spans="1:14" x14ac:dyDescent="0.25">
      <c r="A435" t="s">
        <v>2774</v>
      </c>
      <c r="B435" s="6">
        <v>43917</v>
      </c>
      <c r="C435">
        <v>0.84</v>
      </c>
      <c r="D435" s="6">
        <v>44645</v>
      </c>
      <c r="E435" s="6">
        <v>43917</v>
      </c>
      <c r="F435">
        <v>103.05153473999999</v>
      </c>
      <c r="G435">
        <v>102.36025513</v>
      </c>
      <c r="H435">
        <v>101.67820555</v>
      </c>
      <c r="I435">
        <v>101.00520219000001</v>
      </c>
      <c r="J435">
        <v>100.34106610000001</v>
      </c>
      <c r="K435">
        <v>99.685623030000002</v>
      </c>
      <c r="L435">
        <v>99.038703240000004</v>
      </c>
      <c r="M435">
        <v>98.400141410000003</v>
      </c>
      <c r="N435">
        <v>97.769776460000003</v>
      </c>
    </row>
    <row r="436" spans="1:14" x14ac:dyDescent="0.25">
      <c r="A436" t="s">
        <v>2763</v>
      </c>
      <c r="B436" s="6">
        <v>43917</v>
      </c>
      <c r="C436">
        <v>0.9</v>
      </c>
      <c r="D436" s="6">
        <v>45012</v>
      </c>
      <c r="E436" s="6">
        <v>43917</v>
      </c>
      <c r="F436">
        <v>107.67506804999999</v>
      </c>
      <c r="G436">
        <v>105.89094627999999</v>
      </c>
      <c r="H436">
        <v>104.14550124</v>
      </c>
      <c r="I436">
        <v>102.43754414</v>
      </c>
      <c r="J436">
        <v>100.76593517000001</v>
      </c>
      <c r="K436">
        <v>99.129580880000006</v>
      </c>
      <c r="L436">
        <v>97.527431829999998</v>
      </c>
      <c r="M436">
        <v>95.958480320000007</v>
      </c>
      <c r="N436">
        <v>94.42175829</v>
      </c>
    </row>
    <row r="437" spans="1:14" x14ac:dyDescent="0.25">
      <c r="A437" t="s">
        <v>2764</v>
      </c>
      <c r="B437" s="6">
        <v>43917</v>
      </c>
      <c r="C437">
        <v>1.01</v>
      </c>
      <c r="D437" s="6">
        <v>45378</v>
      </c>
      <c r="E437" s="6">
        <v>43917</v>
      </c>
      <c r="F437">
        <v>112.42076594</v>
      </c>
      <c r="G437">
        <v>109.46484636</v>
      </c>
      <c r="H437">
        <v>106.60174094</v>
      </c>
      <c r="I437">
        <v>103.82792281</v>
      </c>
      <c r="J437">
        <v>101.14002610999999</v>
      </c>
      <c r="K437">
        <v>98.534837319999994</v>
      </c>
      <c r="L437">
        <v>96.009287040000004</v>
      </c>
      <c r="M437">
        <v>93.560442309999999</v>
      </c>
      <c r="N437">
        <v>91.185499469999996</v>
      </c>
    </row>
    <row r="438" spans="1:14" x14ac:dyDescent="0.25">
      <c r="A438" t="s">
        <v>2765</v>
      </c>
      <c r="B438" s="6">
        <v>43917</v>
      </c>
      <c r="C438">
        <v>1.18</v>
      </c>
      <c r="D438" s="6">
        <v>45743</v>
      </c>
      <c r="E438" s="6">
        <v>43917</v>
      </c>
      <c r="F438">
        <v>117.33745878000001</v>
      </c>
      <c r="G438">
        <v>113.13825514</v>
      </c>
      <c r="H438">
        <v>109.11124983000001</v>
      </c>
      <c r="I438">
        <v>105.24838767</v>
      </c>
      <c r="J438">
        <v>101.54204172999999</v>
      </c>
      <c r="K438">
        <v>97.984987559999993</v>
      </c>
      <c r="L438">
        <v>94.570379200000005</v>
      </c>
      <c r="M438">
        <v>91.29172672</v>
      </c>
      <c r="N438">
        <v>88.142875349999997</v>
      </c>
    </row>
    <row r="439" spans="1:14" x14ac:dyDescent="0.25">
      <c r="A439" t="s">
        <v>2766</v>
      </c>
      <c r="B439" s="6">
        <v>43917</v>
      </c>
      <c r="C439">
        <v>0.9</v>
      </c>
      <c r="D439" s="6">
        <v>45012</v>
      </c>
      <c r="E439" s="6">
        <v>43917</v>
      </c>
      <c r="F439">
        <v>107.67506804999999</v>
      </c>
      <c r="G439">
        <v>105.89094627999999</v>
      </c>
      <c r="H439">
        <v>104.14550124</v>
      </c>
      <c r="I439">
        <v>102.43754414</v>
      </c>
      <c r="J439">
        <v>100.76593517000001</v>
      </c>
      <c r="K439">
        <v>99.129580880000006</v>
      </c>
      <c r="L439">
        <v>97.527431829999998</v>
      </c>
      <c r="M439">
        <v>95.958480320000007</v>
      </c>
      <c r="N439">
        <v>94.42175829</v>
      </c>
    </row>
    <row r="440" spans="1:14" x14ac:dyDescent="0.25">
      <c r="A440" t="s">
        <v>2767</v>
      </c>
      <c r="B440" s="6">
        <v>43917</v>
      </c>
      <c r="C440">
        <v>1.01</v>
      </c>
      <c r="D440" s="6">
        <v>45378</v>
      </c>
      <c r="E440" s="6">
        <v>43917</v>
      </c>
      <c r="F440">
        <v>112.42076594</v>
      </c>
      <c r="G440">
        <v>109.46484636</v>
      </c>
      <c r="H440">
        <v>106.60174094</v>
      </c>
      <c r="I440">
        <v>103.82792281</v>
      </c>
      <c r="J440">
        <v>101.14002610999999</v>
      </c>
      <c r="K440">
        <v>98.534837319999994</v>
      </c>
      <c r="L440">
        <v>96.009287040000004</v>
      </c>
      <c r="M440">
        <v>93.560442309999999</v>
      </c>
      <c r="N440">
        <v>91.185499469999996</v>
      </c>
    </row>
    <row r="441" spans="1:14" x14ac:dyDescent="0.25">
      <c r="A441" t="s">
        <v>2780</v>
      </c>
      <c r="B441" s="6">
        <v>43917</v>
      </c>
      <c r="C441">
        <v>1.48</v>
      </c>
      <c r="D441" s="6">
        <v>46839</v>
      </c>
      <c r="E441" s="6">
        <v>43917</v>
      </c>
      <c r="F441">
        <v>132.47733400999999</v>
      </c>
      <c r="G441">
        <v>124.10209662</v>
      </c>
      <c r="H441">
        <v>116.30650334000001</v>
      </c>
      <c r="I441">
        <v>109.04746670999999</v>
      </c>
      <c r="J441">
        <v>102.28532328</v>
      </c>
      <c r="K441">
        <v>95.983543510000004</v>
      </c>
      <c r="L441">
        <v>90.108467790000006</v>
      </c>
      <c r="M441">
        <v>84.629066120000005</v>
      </c>
      <c r="N441">
        <v>79.516719230000007</v>
      </c>
    </row>
    <row r="442" spans="1:14" x14ac:dyDescent="0.25">
      <c r="A442" t="s">
        <v>2769</v>
      </c>
      <c r="B442" s="6">
        <v>43917</v>
      </c>
      <c r="C442">
        <v>2.2400000000000002</v>
      </c>
      <c r="D442" s="6">
        <v>49030</v>
      </c>
      <c r="E442" s="6">
        <v>43917</v>
      </c>
      <c r="F442">
        <v>167.75676057999999</v>
      </c>
      <c r="G442">
        <v>149.10703465</v>
      </c>
      <c r="H442">
        <v>132.71999127999999</v>
      </c>
      <c r="I442">
        <v>118.3082119</v>
      </c>
      <c r="J442">
        <v>105.62217239</v>
      </c>
      <c r="K442">
        <v>94.445075020000004</v>
      </c>
      <c r="L442">
        <v>84.588408049999998</v>
      </c>
      <c r="M442">
        <v>75.888127400000002</v>
      </c>
      <c r="N442">
        <v>68.201370519999998</v>
      </c>
    </row>
    <row r="443" spans="1:14" x14ac:dyDescent="0.25">
      <c r="A443" t="s">
        <v>2770</v>
      </c>
      <c r="B443" s="6">
        <v>43917</v>
      </c>
      <c r="C443">
        <v>1.23</v>
      </c>
      <c r="D443" s="6">
        <v>45743</v>
      </c>
      <c r="E443" s="6">
        <v>43917</v>
      </c>
      <c r="F443">
        <v>117.53552886999999</v>
      </c>
      <c r="G443">
        <v>113.33252966000001</v>
      </c>
      <c r="H443">
        <v>109.30184342</v>
      </c>
      <c r="I443">
        <v>105.43541053</v>
      </c>
      <c r="J443">
        <v>101.72559982999999</v>
      </c>
      <c r="K443">
        <v>98.165182869999995</v>
      </c>
      <c r="L443">
        <v>94.747309830000006</v>
      </c>
      <c r="M443">
        <v>91.465487120000006</v>
      </c>
      <c r="N443">
        <v>88.313556480000003</v>
      </c>
    </row>
    <row r="444" spans="1:14" x14ac:dyDescent="0.25">
      <c r="A444" t="s">
        <v>2771</v>
      </c>
      <c r="B444" s="6">
        <v>43917</v>
      </c>
      <c r="C444">
        <v>0.99</v>
      </c>
      <c r="D444" s="6">
        <v>45743</v>
      </c>
      <c r="E444" s="6">
        <v>43917</v>
      </c>
      <c r="F444">
        <v>117.19451211000001</v>
      </c>
      <c r="G444">
        <v>112.98165633000001</v>
      </c>
      <c r="H444">
        <v>108.94199106000001</v>
      </c>
      <c r="I444">
        <v>105.06739724000001</v>
      </c>
      <c r="J444">
        <v>101.35018844</v>
      </c>
      <c r="K444">
        <v>97.783084709999997</v>
      </c>
      <c r="L444">
        <v>94.359188309999993</v>
      </c>
      <c r="M444">
        <v>91.071960989999994</v>
      </c>
      <c r="N444">
        <v>87.915202859999994</v>
      </c>
    </row>
    <row r="445" spans="1:14" x14ac:dyDescent="0.25">
      <c r="A445" t="s">
        <v>2772</v>
      </c>
      <c r="B445" s="6">
        <v>43917</v>
      </c>
      <c r="C445">
        <v>1.18</v>
      </c>
      <c r="D445" s="6">
        <v>45740</v>
      </c>
      <c r="E445" s="6">
        <v>43917</v>
      </c>
      <c r="F445">
        <v>117.30189572</v>
      </c>
      <c r="G445">
        <v>113.11318104999999</v>
      </c>
      <c r="H445">
        <v>109.09590819</v>
      </c>
      <c r="I445">
        <v>105.24207375</v>
      </c>
      <c r="J445">
        <v>101.54409880999999</v>
      </c>
      <c r="K445">
        <v>97.994803469999994</v>
      </c>
      <c r="L445">
        <v>94.587383059999993</v>
      </c>
      <c r="M445">
        <v>91.315386020000005</v>
      </c>
      <c r="N445">
        <v>88.172693219999999</v>
      </c>
    </row>
    <row r="446" spans="1:14" x14ac:dyDescent="0.25">
      <c r="A446" t="s">
        <v>2773</v>
      </c>
      <c r="B446" s="6">
        <v>43917</v>
      </c>
      <c r="C446">
        <v>0.99</v>
      </c>
      <c r="D446" s="6">
        <v>45743</v>
      </c>
      <c r="E446" s="6">
        <v>43917</v>
      </c>
      <c r="F446">
        <v>117.19451211000001</v>
      </c>
      <c r="G446">
        <v>112.98165633000001</v>
      </c>
      <c r="H446">
        <v>108.94199106000001</v>
      </c>
      <c r="I446">
        <v>105.06739724000001</v>
      </c>
      <c r="J446">
        <v>101.35018844</v>
      </c>
      <c r="K446">
        <v>97.783084709999997</v>
      </c>
      <c r="L446">
        <v>94.359188309999993</v>
      </c>
      <c r="M446">
        <v>91.071960989999994</v>
      </c>
      <c r="N446">
        <v>87.915202859999994</v>
      </c>
    </row>
    <row r="447" spans="1:14" x14ac:dyDescent="0.25">
      <c r="A447" t="s">
        <v>2786</v>
      </c>
      <c r="B447" s="6">
        <v>43917</v>
      </c>
      <c r="C447">
        <v>0.83</v>
      </c>
      <c r="D447" s="6">
        <v>45378</v>
      </c>
      <c r="E447" s="6">
        <v>43917</v>
      </c>
      <c r="F447">
        <v>112.33912248999999</v>
      </c>
      <c r="G447">
        <v>109.37479427</v>
      </c>
      <c r="H447">
        <v>106.50375114000001</v>
      </c>
      <c r="I447">
        <v>103.72244109</v>
      </c>
      <c r="J447">
        <v>101.0274747</v>
      </c>
      <c r="K447">
        <v>98.415616259999993</v>
      </c>
      <c r="L447">
        <v>95.883775529999994</v>
      </c>
      <c r="M447">
        <v>93.428999939999997</v>
      </c>
      <c r="N447">
        <v>91.048467329999994</v>
      </c>
    </row>
    <row r="448" spans="1:14" x14ac:dyDescent="0.25">
      <c r="A448" t="s">
        <v>2775</v>
      </c>
      <c r="B448" s="6">
        <v>43917</v>
      </c>
      <c r="C448">
        <v>1.18</v>
      </c>
      <c r="D448" s="6">
        <v>46108</v>
      </c>
      <c r="E448" s="6">
        <v>43917</v>
      </c>
      <c r="F448">
        <v>122.28528314</v>
      </c>
      <c r="G448">
        <v>116.75083263</v>
      </c>
      <c r="H448">
        <v>111.49648797</v>
      </c>
      <c r="I448">
        <v>106.50656127000001</v>
      </c>
      <c r="J448">
        <v>101.76633345</v>
      </c>
      <c r="K448">
        <v>97.261988400000007</v>
      </c>
      <c r="L448">
        <v>92.980552169999996</v>
      </c>
      <c r="M448">
        <v>88.909836540000001</v>
      </c>
      <c r="N448">
        <v>85.038386779999996</v>
      </c>
    </row>
    <row r="449" spans="1:14" x14ac:dyDescent="0.25">
      <c r="A449" t="s">
        <v>2776</v>
      </c>
      <c r="B449" s="6">
        <v>43917</v>
      </c>
      <c r="C449">
        <v>0.84</v>
      </c>
      <c r="D449" s="6">
        <v>44648</v>
      </c>
      <c r="E449" s="6">
        <v>43917</v>
      </c>
      <c r="F449">
        <v>103.09068305</v>
      </c>
      <c r="G449">
        <v>102.39029691</v>
      </c>
      <c r="H449">
        <v>101.69937564999999</v>
      </c>
      <c r="I449">
        <v>101.01772861000001</v>
      </c>
      <c r="J449">
        <v>100.34517026</v>
      </c>
      <c r="K449">
        <v>99.681519949999995</v>
      </c>
      <c r="L449">
        <v>99.026601799999995</v>
      </c>
      <c r="M449">
        <v>98.380244540000007</v>
      </c>
      <c r="N449">
        <v>97.742281329999997</v>
      </c>
    </row>
    <row r="450" spans="1:14" x14ac:dyDescent="0.25">
      <c r="A450" t="s">
        <v>2777</v>
      </c>
      <c r="B450" s="6">
        <v>43917</v>
      </c>
      <c r="C450">
        <v>0.72</v>
      </c>
      <c r="D450" s="6">
        <v>45012</v>
      </c>
      <c r="E450" s="6">
        <v>43917</v>
      </c>
      <c r="F450">
        <v>107.60196297</v>
      </c>
      <c r="G450">
        <v>105.81428735999999</v>
      </c>
      <c r="H450">
        <v>104.06543713000001</v>
      </c>
      <c r="I450">
        <v>102.35421685</v>
      </c>
      <c r="J450">
        <v>100.67948045</v>
      </c>
      <c r="K450">
        <v>99.04012865</v>
      </c>
      <c r="L450">
        <v>97.435106509999997</v>
      </c>
      <c r="M450">
        <v>95.863401159999995</v>
      </c>
      <c r="N450">
        <v>94.324039659999997</v>
      </c>
    </row>
    <row r="451" spans="1:14" x14ac:dyDescent="0.25">
      <c r="A451" t="s">
        <v>2778</v>
      </c>
      <c r="B451" s="6">
        <v>43917</v>
      </c>
      <c r="C451">
        <v>0.9</v>
      </c>
      <c r="D451" s="6">
        <v>45012</v>
      </c>
      <c r="E451" s="6">
        <v>43917</v>
      </c>
      <c r="F451">
        <v>107.67506804999999</v>
      </c>
      <c r="G451">
        <v>105.89094627999999</v>
      </c>
      <c r="H451">
        <v>104.14550124</v>
      </c>
      <c r="I451">
        <v>102.43754414</v>
      </c>
      <c r="J451">
        <v>100.76593517000001</v>
      </c>
      <c r="K451">
        <v>99.129580880000006</v>
      </c>
      <c r="L451">
        <v>97.527431829999998</v>
      </c>
      <c r="M451">
        <v>95.958480320000007</v>
      </c>
      <c r="N451">
        <v>94.42175829</v>
      </c>
    </row>
    <row r="452" spans="1:14" x14ac:dyDescent="0.25">
      <c r="A452" t="s">
        <v>2779</v>
      </c>
      <c r="B452" s="6">
        <v>43917</v>
      </c>
      <c r="C452">
        <v>0.83</v>
      </c>
      <c r="D452" s="6">
        <v>45378</v>
      </c>
      <c r="E452" s="6">
        <v>43917</v>
      </c>
      <c r="F452">
        <v>112.33912248999999</v>
      </c>
      <c r="G452">
        <v>109.37479427</v>
      </c>
      <c r="H452">
        <v>106.50375114000001</v>
      </c>
      <c r="I452">
        <v>103.72244109</v>
      </c>
      <c r="J452">
        <v>101.0274747</v>
      </c>
      <c r="K452">
        <v>98.415616259999993</v>
      </c>
      <c r="L452">
        <v>95.883775529999994</v>
      </c>
      <c r="M452">
        <v>93.428999939999997</v>
      </c>
      <c r="N452">
        <v>91.048467329999994</v>
      </c>
    </row>
    <row r="453" spans="1:14" x14ac:dyDescent="0.25">
      <c r="A453" t="s">
        <v>2792</v>
      </c>
      <c r="B453" s="6">
        <v>43917</v>
      </c>
      <c r="C453">
        <v>0.9</v>
      </c>
      <c r="D453" s="6">
        <v>45012</v>
      </c>
      <c r="E453" s="6">
        <v>43917</v>
      </c>
      <c r="F453">
        <v>107.67506804999999</v>
      </c>
      <c r="G453">
        <v>105.89094627999999</v>
      </c>
      <c r="H453">
        <v>104.14550124</v>
      </c>
      <c r="I453">
        <v>102.43754414</v>
      </c>
      <c r="J453">
        <v>100.76593517000001</v>
      </c>
      <c r="K453">
        <v>99.129580880000006</v>
      </c>
      <c r="L453">
        <v>97.527431829999998</v>
      </c>
      <c r="M453">
        <v>95.958480320000007</v>
      </c>
      <c r="N453">
        <v>94.42175829</v>
      </c>
    </row>
    <row r="454" spans="1:14" x14ac:dyDescent="0.25">
      <c r="A454" t="s">
        <v>2781</v>
      </c>
      <c r="B454" s="6">
        <v>43920</v>
      </c>
      <c r="C454">
        <v>0.86</v>
      </c>
      <c r="D454" s="6">
        <v>44650</v>
      </c>
      <c r="E454" s="6">
        <v>43920</v>
      </c>
      <c r="F454">
        <v>103.1304789</v>
      </c>
      <c r="G454">
        <v>102.42396639</v>
      </c>
      <c r="H454">
        <v>101.72707672</v>
      </c>
      <c r="I454">
        <v>101.03961466</v>
      </c>
      <c r="J454">
        <v>100.36139018999999</v>
      </c>
      <c r="K454">
        <v>99.692218370000006</v>
      </c>
      <c r="L454">
        <v>99.031919169999995</v>
      </c>
      <c r="M454">
        <v>98.380317289999994</v>
      </c>
      <c r="N454">
        <v>97.737242019999997</v>
      </c>
    </row>
    <row r="455" spans="1:14" x14ac:dyDescent="0.25">
      <c r="A455" t="s">
        <v>2782</v>
      </c>
      <c r="B455" s="6">
        <v>43917</v>
      </c>
      <c r="C455">
        <v>0.9</v>
      </c>
      <c r="D455" s="6">
        <v>45012</v>
      </c>
      <c r="E455" s="6">
        <v>43917</v>
      </c>
      <c r="F455">
        <v>107.67506804999999</v>
      </c>
      <c r="G455">
        <v>105.89094627999999</v>
      </c>
      <c r="H455">
        <v>104.14550124</v>
      </c>
      <c r="I455">
        <v>102.43754414</v>
      </c>
      <c r="J455">
        <v>100.76593517000001</v>
      </c>
      <c r="K455">
        <v>99.129580880000006</v>
      </c>
      <c r="L455">
        <v>97.527431829999998</v>
      </c>
      <c r="M455">
        <v>95.958480320000007</v>
      </c>
      <c r="N455">
        <v>94.42175829</v>
      </c>
    </row>
    <row r="456" spans="1:14" x14ac:dyDescent="0.25">
      <c r="A456" t="s">
        <v>2783</v>
      </c>
      <c r="B456" s="6">
        <v>43917</v>
      </c>
      <c r="C456">
        <v>1.01</v>
      </c>
      <c r="D456" s="6">
        <v>45378</v>
      </c>
      <c r="E456" s="6">
        <v>43917</v>
      </c>
      <c r="F456">
        <v>112.42076594</v>
      </c>
      <c r="G456">
        <v>109.46484636</v>
      </c>
      <c r="H456">
        <v>106.60174094</v>
      </c>
      <c r="I456">
        <v>103.82792281</v>
      </c>
      <c r="J456">
        <v>101.14002610999999</v>
      </c>
      <c r="K456">
        <v>98.534837319999994</v>
      </c>
      <c r="L456">
        <v>96.009287040000004</v>
      </c>
      <c r="M456">
        <v>93.560442309999999</v>
      </c>
      <c r="N456">
        <v>91.185499469999996</v>
      </c>
    </row>
    <row r="457" spans="1:14" x14ac:dyDescent="0.25">
      <c r="A457" t="s">
        <v>2784</v>
      </c>
      <c r="B457" s="6">
        <v>43917</v>
      </c>
      <c r="C457">
        <v>1.18</v>
      </c>
      <c r="D457" s="6">
        <v>45743</v>
      </c>
      <c r="E457" s="6">
        <v>43917</v>
      </c>
      <c r="F457">
        <v>117.33745878000001</v>
      </c>
      <c r="G457">
        <v>113.13825514</v>
      </c>
      <c r="H457">
        <v>109.11124983000001</v>
      </c>
      <c r="I457">
        <v>105.24838767</v>
      </c>
      <c r="J457">
        <v>101.54204172999999</v>
      </c>
      <c r="K457">
        <v>97.984987559999993</v>
      </c>
      <c r="L457">
        <v>94.570379200000005</v>
      </c>
      <c r="M457">
        <v>91.29172672</v>
      </c>
      <c r="N457">
        <v>88.142875349999997</v>
      </c>
    </row>
    <row r="458" spans="1:14" x14ac:dyDescent="0.25">
      <c r="A458" t="s">
        <v>2785</v>
      </c>
      <c r="B458" s="6">
        <v>43917</v>
      </c>
      <c r="C458">
        <v>0.66</v>
      </c>
      <c r="D458" s="6">
        <v>44648</v>
      </c>
      <c r="E458" s="6">
        <v>43917</v>
      </c>
      <c r="F458">
        <v>103.03916776</v>
      </c>
      <c r="G458">
        <v>102.33804600000001</v>
      </c>
      <c r="H458">
        <v>101.64641309</v>
      </c>
      <c r="I458">
        <v>100.9640776</v>
      </c>
      <c r="J458">
        <v>100.29085322</v>
      </c>
      <c r="K458">
        <v>99.626558599999996</v>
      </c>
      <c r="L458">
        <v>98.971017149999994</v>
      </c>
      <c r="M458">
        <v>98.324056909999996</v>
      </c>
      <c r="N458">
        <v>97.685510410000006</v>
      </c>
    </row>
    <row r="459" spans="1:14" x14ac:dyDescent="0.25">
      <c r="A459" t="s">
        <v>2798</v>
      </c>
      <c r="B459" s="6">
        <v>43917</v>
      </c>
      <c r="C459">
        <v>1.54</v>
      </c>
      <c r="D459" s="6">
        <v>45743</v>
      </c>
      <c r="E459" s="6">
        <v>43917</v>
      </c>
      <c r="F459">
        <v>118.76356337999999</v>
      </c>
      <c r="G459">
        <v>114.5370317</v>
      </c>
      <c r="H459">
        <v>110.48352366</v>
      </c>
      <c r="I459">
        <v>106.59495222</v>
      </c>
      <c r="J459">
        <v>102.86366006999999</v>
      </c>
      <c r="K459">
        <v>99.28239379</v>
      </c>
      <c r="L459">
        <v>95.844279749999998</v>
      </c>
      <c r="M459">
        <v>92.54280163</v>
      </c>
      <c r="N459">
        <v>89.371779450000005</v>
      </c>
    </row>
    <row r="460" spans="1:14" x14ac:dyDescent="0.25">
      <c r="A460" t="s">
        <v>2787</v>
      </c>
      <c r="B460" s="6">
        <v>43920</v>
      </c>
      <c r="C460">
        <v>1.54</v>
      </c>
      <c r="D460" s="6">
        <v>45747</v>
      </c>
      <c r="E460" s="6">
        <v>43920</v>
      </c>
      <c r="F460">
        <v>118.81507275</v>
      </c>
      <c r="G460">
        <v>114.57447802999999</v>
      </c>
      <c r="H460">
        <v>110.50792322</v>
      </c>
      <c r="I460">
        <v>106.60725151</v>
      </c>
      <c r="J460">
        <v>102.86474092</v>
      </c>
      <c r="K460">
        <v>99.273078069999997</v>
      </c>
      <c r="L460">
        <v>95.825333720000003</v>
      </c>
      <c r="M460">
        <v>92.514939929999997</v>
      </c>
      <c r="N460">
        <v>89.335668780000006</v>
      </c>
    </row>
    <row r="461" spans="1:14" x14ac:dyDescent="0.25">
      <c r="A461" t="s">
        <v>2788</v>
      </c>
      <c r="B461" s="6">
        <v>43916</v>
      </c>
      <c r="C461">
        <v>0.99</v>
      </c>
      <c r="D461" s="6">
        <v>44645</v>
      </c>
      <c r="E461" s="6">
        <v>43916</v>
      </c>
      <c r="F461">
        <v>103.15208723000001</v>
      </c>
      <c r="G461">
        <v>102.46042644000001</v>
      </c>
      <c r="H461">
        <v>101.77799929</v>
      </c>
      <c r="I461">
        <v>101.10462192</v>
      </c>
      <c r="J461">
        <v>100.44011531</v>
      </c>
      <c r="K461">
        <v>99.784305149999994</v>
      </c>
      <c r="L461">
        <v>99.137021660000002</v>
      </c>
      <c r="M461">
        <v>98.49809947</v>
      </c>
      <c r="N461">
        <v>97.867377439999999</v>
      </c>
    </row>
    <row r="462" spans="1:14" x14ac:dyDescent="0.25">
      <c r="A462" t="s">
        <v>2789</v>
      </c>
      <c r="B462" s="6">
        <v>43916</v>
      </c>
      <c r="C462">
        <v>1.54</v>
      </c>
      <c r="D462" s="6">
        <v>45741</v>
      </c>
      <c r="E462" s="6">
        <v>43916</v>
      </c>
      <c r="F462">
        <v>118.7376</v>
      </c>
      <c r="G462">
        <v>114.51814391000001</v>
      </c>
      <c r="H462">
        <v>110.47120345</v>
      </c>
      <c r="I462">
        <v>106.58872629</v>
      </c>
      <c r="J462">
        <v>102.86308732000001</v>
      </c>
      <c r="K462">
        <v>99.28706296</v>
      </c>
      <c r="L462">
        <v>95.853807279999998</v>
      </c>
      <c r="M462">
        <v>92.556829680000007</v>
      </c>
      <c r="N462">
        <v>89.389974080000002</v>
      </c>
    </row>
    <row r="463" spans="1:14" x14ac:dyDescent="0.25">
      <c r="A463" t="s">
        <v>2790</v>
      </c>
      <c r="B463" s="6">
        <v>43916</v>
      </c>
      <c r="C463">
        <v>0.99</v>
      </c>
      <c r="D463" s="6">
        <v>44648</v>
      </c>
      <c r="E463" s="6">
        <v>43916</v>
      </c>
      <c r="F463">
        <v>103.19251733999999</v>
      </c>
      <c r="G463">
        <v>102.49174121</v>
      </c>
      <c r="H463">
        <v>101.80043368</v>
      </c>
      <c r="I463">
        <v>101.11840406</v>
      </c>
      <c r="J463">
        <v>100.44546673000001</v>
      </c>
      <c r="K463">
        <v>99.781441000000001</v>
      </c>
      <c r="L463">
        <v>99.126150940000002</v>
      </c>
      <c r="M463">
        <v>98.479425210000002</v>
      </c>
      <c r="N463">
        <v>97.841096930000006</v>
      </c>
    </row>
    <row r="464" spans="1:14" x14ac:dyDescent="0.25">
      <c r="A464" t="s">
        <v>2791</v>
      </c>
      <c r="B464" s="6">
        <v>43920</v>
      </c>
      <c r="C464">
        <v>0.85</v>
      </c>
      <c r="D464" s="6">
        <v>44635</v>
      </c>
      <c r="E464" s="6">
        <v>43920</v>
      </c>
      <c r="F464">
        <v>102.92753143</v>
      </c>
      <c r="G464">
        <v>102.26654851000001</v>
      </c>
      <c r="H464">
        <v>101.61402477999999</v>
      </c>
      <c r="I464">
        <v>100.96979856999999</v>
      </c>
      <c r="J464">
        <v>100.33371231</v>
      </c>
      <c r="K464">
        <v>99.705612380000005</v>
      </c>
      <c r="L464">
        <v>99.085349050000005</v>
      </c>
      <c r="M464">
        <v>98.472776280000005</v>
      </c>
      <c r="N464">
        <v>97.867751659999996</v>
      </c>
    </row>
    <row r="465" spans="1:14" x14ac:dyDescent="0.25">
      <c r="A465" t="s">
        <v>2804</v>
      </c>
      <c r="B465" s="6">
        <v>43915</v>
      </c>
      <c r="C465">
        <v>1.58</v>
      </c>
      <c r="D465" s="6">
        <v>45376</v>
      </c>
      <c r="E465" s="6">
        <v>43915</v>
      </c>
      <c r="F465">
        <v>114.00807261999999</v>
      </c>
      <c r="G465">
        <v>111.03617032</v>
      </c>
      <c r="H465">
        <v>108.15726252</v>
      </c>
      <c r="I465">
        <v>105.36782517</v>
      </c>
      <c r="J465">
        <v>102.66449466</v>
      </c>
      <c r="K465">
        <v>100.04405918</v>
      </c>
      <c r="L465">
        <v>97.503450529999995</v>
      </c>
      <c r="M465">
        <v>95.039736570000002</v>
      </c>
      <c r="N465">
        <v>92.650114060000007</v>
      </c>
    </row>
    <row r="466" spans="1:14" x14ac:dyDescent="0.25">
      <c r="A466" t="s">
        <v>2793</v>
      </c>
      <c r="B466" s="6">
        <v>43915</v>
      </c>
      <c r="C466">
        <v>1.62</v>
      </c>
      <c r="D466" s="6">
        <v>45468</v>
      </c>
      <c r="E466" s="6">
        <v>43915</v>
      </c>
      <c r="F466">
        <v>115.3810088</v>
      </c>
      <c r="G466">
        <v>112.10032477999999</v>
      </c>
      <c r="H466">
        <v>108.92997142</v>
      </c>
      <c r="I466">
        <v>105.86563854000001</v>
      </c>
      <c r="J466">
        <v>102.90320912</v>
      </c>
      <c r="K466">
        <v>100.03874947</v>
      </c>
      <c r="L466">
        <v>97.268500000000003</v>
      </c>
      <c r="M466">
        <v>94.588866460000006</v>
      </c>
      <c r="N466">
        <v>91.996411710000004</v>
      </c>
    </row>
    <row r="467" spans="1:14" x14ac:dyDescent="0.25">
      <c r="A467" t="s">
        <v>2794</v>
      </c>
      <c r="B467" s="6">
        <v>43915</v>
      </c>
      <c r="C467">
        <v>1.7</v>
      </c>
      <c r="D467" s="6">
        <v>45649</v>
      </c>
      <c r="E467" s="6">
        <v>43915</v>
      </c>
      <c r="F467">
        <v>118.11893258000001</v>
      </c>
      <c r="G467">
        <v>114.21435011</v>
      </c>
      <c r="H467">
        <v>110.45953031000001</v>
      </c>
      <c r="I467">
        <v>106.84793967</v>
      </c>
      <c r="J467">
        <v>103.37336542</v>
      </c>
      <c r="K467">
        <v>100.02989796999999</v>
      </c>
      <c r="L467">
        <v>96.811914400000006</v>
      </c>
      <c r="M467">
        <v>93.714062990000002</v>
      </c>
      <c r="N467">
        <v>90.731248620000002</v>
      </c>
    </row>
    <row r="468" spans="1:14" x14ac:dyDescent="0.25">
      <c r="A468" t="s">
        <v>2795</v>
      </c>
      <c r="B468" s="6">
        <v>43915</v>
      </c>
      <c r="C468">
        <v>1.76</v>
      </c>
      <c r="D468" s="6">
        <v>45741</v>
      </c>
      <c r="E468" s="6">
        <v>43915</v>
      </c>
      <c r="F468">
        <v>119.60773090000001</v>
      </c>
      <c r="G468">
        <v>115.37162478</v>
      </c>
      <c r="H468">
        <v>111.30853653</v>
      </c>
      <c r="I468">
        <v>107.41039446000001</v>
      </c>
      <c r="J468">
        <v>103.66955498</v>
      </c>
      <c r="K468">
        <v>100.07877689999999</v>
      </c>
      <c r="L468">
        <v>96.631197459999996</v>
      </c>
      <c r="M468">
        <v>93.320310019999994</v>
      </c>
      <c r="N468">
        <v>90.139943160000001</v>
      </c>
    </row>
    <row r="469" spans="1:14" x14ac:dyDescent="0.25">
      <c r="A469" t="s">
        <v>2796</v>
      </c>
      <c r="B469" s="6">
        <v>43915</v>
      </c>
      <c r="C469">
        <v>1.68</v>
      </c>
      <c r="D469" s="6">
        <v>45560</v>
      </c>
      <c r="E469" s="6">
        <v>43915</v>
      </c>
      <c r="F469">
        <v>116.8340213</v>
      </c>
      <c r="G469">
        <v>113.23832347</v>
      </c>
      <c r="H469">
        <v>109.77238792999999</v>
      </c>
      <c r="I469">
        <v>106.43073802000001</v>
      </c>
      <c r="J469">
        <v>103.20816599</v>
      </c>
      <c r="K469">
        <v>100.09971774</v>
      </c>
      <c r="L469">
        <v>97.100678549999998</v>
      </c>
      <c r="M469">
        <v>94.206559769999998</v>
      </c>
      <c r="N469">
        <v>91.41308626</v>
      </c>
    </row>
    <row r="470" spans="1:14" x14ac:dyDescent="0.25">
      <c r="A470" t="s">
        <v>2797</v>
      </c>
      <c r="B470" s="6">
        <v>43915</v>
      </c>
      <c r="C470">
        <v>1.34</v>
      </c>
      <c r="D470" s="6">
        <v>44922</v>
      </c>
      <c r="E470" s="6">
        <v>43915</v>
      </c>
      <c r="F470">
        <v>107.18452943</v>
      </c>
      <c r="G470">
        <v>105.67694708000001</v>
      </c>
      <c r="H470">
        <v>104.19817042</v>
      </c>
      <c r="I470">
        <v>102.74744338000001</v>
      </c>
      <c r="J470">
        <v>101.32403576</v>
      </c>
      <c r="K470">
        <v>99.927242120000003</v>
      </c>
      <c r="L470">
        <v>98.556380770000004</v>
      </c>
      <c r="M470">
        <v>97.210792760000004</v>
      </c>
      <c r="N470">
        <v>95.889840969999995</v>
      </c>
    </row>
    <row r="471" spans="1:14" x14ac:dyDescent="0.25">
      <c r="A471" t="s">
        <v>2810</v>
      </c>
      <c r="B471" s="6">
        <v>43916</v>
      </c>
      <c r="C471">
        <v>1.81</v>
      </c>
      <c r="D471" s="6">
        <v>45742</v>
      </c>
      <c r="E471" s="6">
        <v>43916</v>
      </c>
      <c r="F471">
        <v>119.81931455</v>
      </c>
      <c r="G471">
        <v>115.57585579000001</v>
      </c>
      <c r="H471">
        <v>111.50578425</v>
      </c>
      <c r="I471">
        <v>107.60100642</v>
      </c>
      <c r="J471">
        <v>103.85385838000001</v>
      </c>
      <c r="K471">
        <v>100.25707995</v>
      </c>
      <c r="L471">
        <v>96.803790680000006</v>
      </c>
      <c r="M471">
        <v>93.487467359999997</v>
      </c>
      <c r="N471">
        <v>90.301923090000003</v>
      </c>
    </row>
    <row r="472" spans="1:14" x14ac:dyDescent="0.25">
      <c r="A472" t="s">
        <v>2799</v>
      </c>
      <c r="B472" s="6">
        <v>43917</v>
      </c>
      <c r="C472">
        <v>1.67</v>
      </c>
      <c r="D472" s="6">
        <v>45743</v>
      </c>
      <c r="E472" s="6">
        <v>43917</v>
      </c>
      <c r="F472">
        <v>119.2785456</v>
      </c>
      <c r="G472">
        <v>115.04214546</v>
      </c>
      <c r="H472">
        <v>110.97906699000001</v>
      </c>
      <c r="I472">
        <v>107.08121164000001</v>
      </c>
      <c r="J472">
        <v>103.34091114</v>
      </c>
      <c r="K472">
        <v>99.750901600000006</v>
      </c>
      <c r="L472">
        <v>96.304299400000005</v>
      </c>
      <c r="M472">
        <v>92.994578689999997</v>
      </c>
      <c r="N472">
        <v>89.815550369999997</v>
      </c>
    </row>
    <row r="473" spans="1:14" x14ac:dyDescent="0.25">
      <c r="A473" t="s">
        <v>2800</v>
      </c>
      <c r="B473" s="6">
        <v>43915</v>
      </c>
      <c r="C473">
        <v>1.03</v>
      </c>
      <c r="D473" s="6">
        <v>44424</v>
      </c>
      <c r="E473" s="6">
        <v>43915</v>
      </c>
      <c r="F473">
        <v>100.22390763999999</v>
      </c>
      <c r="G473">
        <v>100.17655366</v>
      </c>
      <c r="H473">
        <v>100.12926161999999</v>
      </c>
      <c r="I473">
        <v>100.08203139</v>
      </c>
      <c r="J473">
        <v>100.03486287</v>
      </c>
      <c r="K473">
        <v>99.987755919999998</v>
      </c>
      <c r="L473">
        <v>99.940710429999996</v>
      </c>
      <c r="M473">
        <v>99.893726279999996</v>
      </c>
      <c r="N473">
        <v>99.846803339999994</v>
      </c>
    </row>
    <row r="474" spans="1:14" x14ac:dyDescent="0.25">
      <c r="A474" t="s">
        <v>2801</v>
      </c>
      <c r="B474" s="6">
        <v>43920</v>
      </c>
      <c r="C474">
        <v>1.67</v>
      </c>
      <c r="D474" s="6">
        <v>45747</v>
      </c>
      <c r="E474" s="6">
        <v>43920</v>
      </c>
      <c r="F474">
        <v>119.33168354</v>
      </c>
      <c r="G474">
        <v>115.08116044</v>
      </c>
      <c r="H474">
        <v>111.00497780000001</v>
      </c>
      <c r="I474">
        <v>107.09496719000001</v>
      </c>
      <c r="J474">
        <v>103.34339552</v>
      </c>
      <c r="K474">
        <v>99.742938870000003</v>
      </c>
      <c r="L474">
        <v>96.286657899999994</v>
      </c>
      <c r="M474">
        <v>92.967975039999999</v>
      </c>
      <c r="N474">
        <v>89.78065316</v>
      </c>
    </row>
    <row r="475" spans="1:14" x14ac:dyDescent="0.25">
      <c r="A475" t="s">
        <v>2802</v>
      </c>
      <c r="B475" s="6">
        <v>43915</v>
      </c>
      <c r="C475">
        <v>1.29</v>
      </c>
      <c r="D475" s="6">
        <v>44830</v>
      </c>
      <c r="E475" s="6">
        <v>43915</v>
      </c>
      <c r="F475">
        <v>105.99137879</v>
      </c>
      <c r="G475">
        <v>104.71461401000001</v>
      </c>
      <c r="H475">
        <v>103.46838988</v>
      </c>
      <c r="I475">
        <v>102.25162181</v>
      </c>
      <c r="J475">
        <v>101.06327601</v>
      </c>
      <c r="K475">
        <v>99.902366509999993</v>
      </c>
      <c r="L475">
        <v>98.767952500000007</v>
      </c>
      <c r="M475">
        <v>97.659135699999993</v>
      </c>
      <c r="N475">
        <v>96.575058010000006</v>
      </c>
    </row>
    <row r="476" spans="1:14" x14ac:dyDescent="0.25">
      <c r="A476" t="s">
        <v>2803</v>
      </c>
      <c r="B476" s="6">
        <v>43915</v>
      </c>
      <c r="C476">
        <v>1.48</v>
      </c>
      <c r="D476" s="6">
        <v>45194</v>
      </c>
      <c r="E476" s="6">
        <v>43915</v>
      </c>
      <c r="F476">
        <v>111.24152253</v>
      </c>
      <c r="G476">
        <v>108.8722526</v>
      </c>
      <c r="H476">
        <v>106.56569521</v>
      </c>
      <c r="I476">
        <v>104.3197239</v>
      </c>
      <c r="J476">
        <v>102.13230287</v>
      </c>
      <c r="K476">
        <v>100.00148231</v>
      </c>
      <c r="L476">
        <v>97.925393900000003</v>
      </c>
      <c r="M476">
        <v>95.902246629999993</v>
      </c>
      <c r="N476">
        <v>93.930322919999995</v>
      </c>
    </row>
    <row r="477" spans="1:14" x14ac:dyDescent="0.25">
      <c r="A477" t="s">
        <v>2815</v>
      </c>
      <c r="B477" s="6">
        <v>43913</v>
      </c>
      <c r="C477">
        <v>1.37</v>
      </c>
      <c r="D477" s="6">
        <v>45008</v>
      </c>
      <c r="E477" s="6">
        <v>43913</v>
      </c>
      <c r="F477">
        <v>108.43383982</v>
      </c>
      <c r="G477">
        <v>106.65503393</v>
      </c>
      <c r="H477">
        <v>104.91458509</v>
      </c>
      <c r="I477">
        <v>103.21132187000001</v>
      </c>
      <c r="J477">
        <v>101.54412076</v>
      </c>
      <c r="K477">
        <v>99.911903589999994</v>
      </c>
      <c r="L477">
        <v>98.313635270000006</v>
      </c>
      <c r="M477">
        <v>96.748321590000003</v>
      </c>
      <c r="N477">
        <v>95.215007170000007</v>
      </c>
    </row>
    <row r="478" spans="1:14" x14ac:dyDescent="0.25">
      <c r="A478" t="s">
        <v>2805</v>
      </c>
      <c r="B478" s="6">
        <v>43915</v>
      </c>
      <c r="C478">
        <v>1.78</v>
      </c>
      <c r="D478" s="6">
        <v>45741</v>
      </c>
      <c r="E478" s="6">
        <v>43915</v>
      </c>
      <c r="F478">
        <v>119.68683371</v>
      </c>
      <c r="G478">
        <v>115.44921395</v>
      </c>
      <c r="H478">
        <v>111.38465772000001</v>
      </c>
      <c r="I478">
        <v>107.48509156999999</v>
      </c>
      <c r="J478">
        <v>103.74287022</v>
      </c>
      <c r="K478">
        <v>100.15075089</v>
      </c>
      <c r="L478">
        <v>96.701869299999998</v>
      </c>
      <c r="M478">
        <v>93.389717329999996</v>
      </c>
      <c r="N478">
        <v>90.208122160000002</v>
      </c>
    </row>
    <row r="479" spans="1:14" x14ac:dyDescent="0.25">
      <c r="A479" t="s">
        <v>2806</v>
      </c>
      <c r="B479" s="6">
        <v>43915</v>
      </c>
      <c r="C479">
        <v>1.78</v>
      </c>
      <c r="D479" s="6">
        <v>45741</v>
      </c>
      <c r="E479" s="6">
        <v>43915</v>
      </c>
      <c r="F479">
        <v>119.68683371</v>
      </c>
      <c r="G479">
        <v>115.44921395</v>
      </c>
      <c r="H479">
        <v>111.38465772000001</v>
      </c>
      <c r="I479">
        <v>107.48509156999999</v>
      </c>
      <c r="J479">
        <v>103.74287022</v>
      </c>
      <c r="K479">
        <v>100.15075089</v>
      </c>
      <c r="L479">
        <v>96.701869299999998</v>
      </c>
      <c r="M479">
        <v>93.389717329999996</v>
      </c>
      <c r="N479">
        <v>90.208122160000002</v>
      </c>
    </row>
    <row r="480" spans="1:14" x14ac:dyDescent="0.25">
      <c r="A480" t="s">
        <v>2807</v>
      </c>
      <c r="B480" s="6">
        <v>43914</v>
      </c>
      <c r="C480">
        <v>1.86</v>
      </c>
      <c r="D480" s="6">
        <v>45740</v>
      </c>
      <c r="E480" s="6">
        <v>43914</v>
      </c>
      <c r="F480">
        <v>119.98926244</v>
      </c>
      <c r="G480">
        <v>115.74916198</v>
      </c>
      <c r="H480">
        <v>111.68205245999999</v>
      </c>
      <c r="I480">
        <v>107.77987077</v>
      </c>
      <c r="J480">
        <v>104.03498105</v>
      </c>
      <c r="K480">
        <v>100.44014908</v>
      </c>
      <c r="L480">
        <v>96.988518350000007</v>
      </c>
      <c r="M480">
        <v>93.673587789999999</v>
      </c>
      <c r="N480">
        <v>90.489191000000005</v>
      </c>
    </row>
    <row r="481" spans="1:14" x14ac:dyDescent="0.25">
      <c r="A481" t="s">
        <v>2808</v>
      </c>
      <c r="B481" s="6">
        <v>43914</v>
      </c>
      <c r="C481">
        <v>1.64</v>
      </c>
      <c r="D481" s="6">
        <v>45373</v>
      </c>
      <c r="E481" s="6">
        <v>43914</v>
      </c>
      <c r="F481">
        <v>114.13561052999999</v>
      </c>
      <c r="G481">
        <v>111.17144087</v>
      </c>
      <c r="H481">
        <v>108.29977556</v>
      </c>
      <c r="I481">
        <v>105.51711956</v>
      </c>
      <c r="J481">
        <v>102.82013637</v>
      </c>
      <c r="K481">
        <v>100.2056395</v>
      </c>
      <c r="L481">
        <v>97.670584480000002</v>
      </c>
      <c r="M481">
        <v>95.212061370000001</v>
      </c>
      <c r="N481">
        <v>92.827287699999999</v>
      </c>
    </row>
    <row r="482" spans="1:14" x14ac:dyDescent="0.25">
      <c r="A482" t="s">
        <v>2809</v>
      </c>
      <c r="B482" s="6">
        <v>43914</v>
      </c>
      <c r="C482">
        <v>1.73</v>
      </c>
      <c r="D482" s="6">
        <v>45597</v>
      </c>
      <c r="E482" s="6">
        <v>43914</v>
      </c>
      <c r="F482">
        <v>117.51875766000001</v>
      </c>
      <c r="G482">
        <v>113.79164025</v>
      </c>
      <c r="H482">
        <v>110.20267507</v>
      </c>
      <c r="I482">
        <v>106.74586834999999</v>
      </c>
      <c r="J482">
        <v>103.41553003</v>
      </c>
      <c r="K482">
        <v>100.20625581</v>
      </c>
      <c r="L482">
        <v>97.112910499999998</v>
      </c>
      <c r="M482">
        <v>94.130612499999998</v>
      </c>
      <c r="N482">
        <v>91.254719260000002</v>
      </c>
    </row>
    <row r="483" spans="1:14" x14ac:dyDescent="0.25">
      <c r="A483" t="s">
        <v>2819</v>
      </c>
      <c r="B483" s="6">
        <v>43909</v>
      </c>
      <c r="C483">
        <v>1.1200000000000001</v>
      </c>
      <c r="D483" s="6">
        <v>44638</v>
      </c>
      <c r="E483" s="6">
        <v>43909</v>
      </c>
      <c r="F483">
        <v>103.14234273</v>
      </c>
      <c r="G483">
        <v>102.47161973</v>
      </c>
      <c r="H483">
        <v>101.80959131</v>
      </c>
      <c r="I483">
        <v>101.15608918</v>
      </c>
      <c r="J483">
        <v>100.51094936</v>
      </c>
      <c r="K483">
        <v>99.874012059999998</v>
      </c>
      <c r="L483">
        <v>99.245121530000006</v>
      </c>
      <c r="M483">
        <v>98.624125960000001</v>
      </c>
      <c r="N483">
        <v>98.01087733</v>
      </c>
    </row>
    <row r="484" spans="1:14" x14ac:dyDescent="0.25">
      <c r="A484" t="s">
        <v>2820</v>
      </c>
      <c r="B484" s="6">
        <v>43910</v>
      </c>
      <c r="C484">
        <v>1.25</v>
      </c>
      <c r="D484" s="6">
        <v>45371</v>
      </c>
      <c r="E484" s="6">
        <v>43910</v>
      </c>
      <c r="F484">
        <v>113.43818451</v>
      </c>
      <c r="G484">
        <v>110.48063144</v>
      </c>
      <c r="H484">
        <v>107.61548691</v>
      </c>
      <c r="I484">
        <v>104.83925812</v>
      </c>
      <c r="J484">
        <v>102.14861074</v>
      </c>
      <c r="K484">
        <v>99.540360379999996</v>
      </c>
      <c r="L484">
        <v>97.011464599999996</v>
      </c>
      <c r="M484">
        <v>94.559015369999997</v>
      </c>
      <c r="N484">
        <v>92.180232070000002</v>
      </c>
    </row>
    <row r="485" spans="1:14" x14ac:dyDescent="0.25">
      <c r="A485" t="s">
        <v>2811</v>
      </c>
      <c r="B485" s="6">
        <v>43910</v>
      </c>
      <c r="C485">
        <v>2.11</v>
      </c>
      <c r="D485" s="6">
        <v>47197</v>
      </c>
      <c r="E485" s="6">
        <v>43910</v>
      </c>
      <c r="F485">
        <v>140.54000299</v>
      </c>
      <c r="G485">
        <v>130.62641174999999</v>
      </c>
      <c r="H485">
        <v>121.48209056</v>
      </c>
      <c r="I485">
        <v>113.04329993</v>
      </c>
      <c r="J485">
        <v>105.25190166</v>
      </c>
      <c r="K485">
        <v>98.054838489999995</v>
      </c>
      <c r="L485">
        <v>91.403664689999999</v>
      </c>
      <c r="M485">
        <v>85.254122460000005</v>
      </c>
      <c r="N485">
        <v>79.565759319999998</v>
      </c>
    </row>
    <row r="486" spans="1:14" x14ac:dyDescent="0.25">
      <c r="A486" t="s">
        <v>2812</v>
      </c>
      <c r="B486" s="6">
        <v>43915</v>
      </c>
      <c r="C486">
        <v>1.47</v>
      </c>
      <c r="D486" s="6">
        <v>45741</v>
      </c>
      <c r="E486" s="6">
        <v>43915</v>
      </c>
      <c r="F486">
        <v>118.46074016999999</v>
      </c>
      <c r="G486">
        <v>114.24658182</v>
      </c>
      <c r="H486">
        <v>110.20477928</v>
      </c>
      <c r="I486">
        <v>106.32728641999999</v>
      </c>
      <c r="J486">
        <v>102.60648397</v>
      </c>
      <c r="K486">
        <v>99.035153980000004</v>
      </c>
      <c r="L486">
        <v>95.606455859999997</v>
      </c>
      <c r="M486">
        <v>92.313904120000004</v>
      </c>
      <c r="N486">
        <v>89.151347549999997</v>
      </c>
    </row>
    <row r="487" spans="1:14" x14ac:dyDescent="0.25">
      <c r="A487" t="s">
        <v>2813</v>
      </c>
      <c r="B487" s="6">
        <v>43915</v>
      </c>
      <c r="C487">
        <v>1.47</v>
      </c>
      <c r="D487" s="6">
        <v>45741</v>
      </c>
      <c r="E487" s="6">
        <v>43915</v>
      </c>
      <c r="F487">
        <v>118.46074016999999</v>
      </c>
      <c r="G487">
        <v>114.24658182</v>
      </c>
      <c r="H487">
        <v>110.20477928</v>
      </c>
      <c r="I487">
        <v>106.32728641999999</v>
      </c>
      <c r="J487">
        <v>102.60648397</v>
      </c>
      <c r="K487">
        <v>99.035153980000004</v>
      </c>
      <c r="L487">
        <v>95.606455859999997</v>
      </c>
      <c r="M487">
        <v>92.313904120000004</v>
      </c>
      <c r="N487">
        <v>89.151347549999997</v>
      </c>
    </row>
    <row r="488" spans="1:14" x14ac:dyDescent="0.25">
      <c r="A488" t="s">
        <v>2814</v>
      </c>
      <c r="B488" s="6">
        <v>43913</v>
      </c>
      <c r="C488">
        <v>1.37</v>
      </c>
      <c r="D488" s="6">
        <v>45008</v>
      </c>
      <c r="E488" s="6">
        <v>43913</v>
      </c>
      <c r="F488">
        <v>108.43383982</v>
      </c>
      <c r="G488">
        <v>106.65503393</v>
      </c>
      <c r="H488">
        <v>104.91458509</v>
      </c>
      <c r="I488">
        <v>103.21132187000001</v>
      </c>
      <c r="J488">
        <v>101.54412076</v>
      </c>
      <c r="K488">
        <v>99.911903589999994</v>
      </c>
      <c r="L488">
        <v>98.313635270000006</v>
      </c>
      <c r="M488">
        <v>96.748321590000003</v>
      </c>
      <c r="N488">
        <v>95.215007170000007</v>
      </c>
    </row>
    <row r="489" spans="1:14" x14ac:dyDescent="0.25">
      <c r="A489" t="s">
        <v>2823</v>
      </c>
      <c r="B489" s="6">
        <v>43908</v>
      </c>
      <c r="C489">
        <v>1.17</v>
      </c>
      <c r="D489" s="6">
        <v>45369</v>
      </c>
      <c r="E489" s="6">
        <v>43908</v>
      </c>
      <c r="F489">
        <v>113.18659327</v>
      </c>
      <c r="G489">
        <v>110.23891645</v>
      </c>
      <c r="H489">
        <v>107.38320868</v>
      </c>
      <c r="I489">
        <v>104.61600018</v>
      </c>
      <c r="J489">
        <v>101.93397821000001</v>
      </c>
      <c r="K489">
        <v>99.333978639999998</v>
      </c>
      <c r="L489">
        <v>96.812978049999998</v>
      </c>
      <c r="M489">
        <v>94.368086329999997</v>
      </c>
      <c r="N489">
        <v>91.9965397</v>
      </c>
    </row>
    <row r="490" spans="1:14" x14ac:dyDescent="0.25">
      <c r="A490" t="s">
        <v>2824</v>
      </c>
      <c r="B490" s="6">
        <v>43908</v>
      </c>
      <c r="C490">
        <v>1.29</v>
      </c>
      <c r="D490" s="6">
        <v>45734</v>
      </c>
      <c r="E490" s="6">
        <v>43908</v>
      </c>
      <c r="F490">
        <v>118.27179743000001</v>
      </c>
      <c r="G490">
        <v>114.06798277</v>
      </c>
      <c r="H490">
        <v>110.03575755</v>
      </c>
      <c r="I490">
        <v>106.16713278</v>
      </c>
      <c r="J490">
        <v>102.45454180999999</v>
      </c>
      <c r="K490">
        <v>98.890815169999996</v>
      </c>
      <c r="L490">
        <v>95.469156949999999</v>
      </c>
      <c r="M490">
        <v>92.183122870000005</v>
      </c>
      <c r="N490">
        <v>89.026599739999995</v>
      </c>
    </row>
    <row r="491" spans="1:14" x14ac:dyDescent="0.25">
      <c r="A491" t="s">
        <v>2825</v>
      </c>
      <c r="B491" s="6">
        <v>43908</v>
      </c>
      <c r="C491">
        <v>1.56</v>
      </c>
      <c r="D491" s="6">
        <v>45734</v>
      </c>
      <c r="E491" s="6">
        <v>43908</v>
      </c>
      <c r="F491">
        <v>118.72541289</v>
      </c>
      <c r="G491">
        <v>114.52921101</v>
      </c>
      <c r="H491">
        <v>110.50379811000001</v>
      </c>
      <c r="I491">
        <v>106.64124098000001</v>
      </c>
      <c r="J491">
        <v>102.93402487</v>
      </c>
      <c r="K491">
        <v>99.375028529999994</v>
      </c>
      <c r="L491">
        <v>95.957500960000004</v>
      </c>
      <c r="M491">
        <v>92.675039679999998</v>
      </c>
      <c r="N491">
        <v>89.521570420000003</v>
      </c>
    </row>
    <row r="492" spans="1:14" x14ac:dyDescent="0.25">
      <c r="A492" t="s">
        <v>2816</v>
      </c>
      <c r="B492" s="6">
        <v>43909</v>
      </c>
      <c r="C492">
        <v>0.94</v>
      </c>
      <c r="D492" s="6">
        <v>44638</v>
      </c>
      <c r="E492" s="6">
        <v>43909</v>
      </c>
      <c r="F492">
        <v>103.09297626</v>
      </c>
      <c r="G492">
        <v>102.42155270000001</v>
      </c>
      <c r="H492">
        <v>101.75884592</v>
      </c>
      <c r="I492">
        <v>101.10468692000001</v>
      </c>
      <c r="J492">
        <v>100.45891103</v>
      </c>
      <c r="K492">
        <v>99.821357809999995</v>
      </c>
      <c r="L492">
        <v>99.191870879999996</v>
      </c>
      <c r="M492">
        <v>98.57029781</v>
      </c>
      <c r="N492">
        <v>97.956489989999994</v>
      </c>
    </row>
    <row r="493" spans="1:14" x14ac:dyDescent="0.25">
      <c r="A493" t="s">
        <v>2817</v>
      </c>
      <c r="B493" s="6">
        <v>43909</v>
      </c>
      <c r="C493">
        <v>1.39</v>
      </c>
      <c r="D493" s="6">
        <v>45372</v>
      </c>
      <c r="E493" s="6">
        <v>43909</v>
      </c>
      <c r="F493">
        <v>113.41780798000001</v>
      </c>
      <c r="G493">
        <v>110.46685082</v>
      </c>
      <c r="H493">
        <v>107.60798045999999</v>
      </c>
      <c r="I493">
        <v>104.83771978999999</v>
      </c>
      <c r="J493">
        <v>102.15274925999999</v>
      </c>
      <c r="K493">
        <v>99.549898429999999</v>
      </c>
      <c r="L493">
        <v>97.026138029999998</v>
      </c>
      <c r="M493">
        <v>94.578572500000007</v>
      </c>
      <c r="N493">
        <v>92.204433030000004</v>
      </c>
    </row>
    <row r="494" spans="1:14" x14ac:dyDescent="0.25">
      <c r="A494" t="s">
        <v>2818</v>
      </c>
      <c r="B494" s="6">
        <v>43909</v>
      </c>
      <c r="C494">
        <v>1.18</v>
      </c>
      <c r="D494" s="6">
        <v>44456</v>
      </c>
      <c r="E494" s="6">
        <v>43909</v>
      </c>
      <c r="F494">
        <v>100.66546796</v>
      </c>
      <c r="G494">
        <v>100.52823605</v>
      </c>
      <c r="H494">
        <v>100.39139283999999</v>
      </c>
      <c r="I494">
        <v>100.25493663</v>
      </c>
      <c r="J494">
        <v>100.11886577</v>
      </c>
      <c r="K494">
        <v>99.983178600000002</v>
      </c>
      <c r="L494">
        <v>99.847873469999996</v>
      </c>
      <c r="M494">
        <v>99.712948729999994</v>
      </c>
      <c r="N494">
        <v>99.578402760000003</v>
      </c>
    </row>
    <row r="495" spans="1:14" x14ac:dyDescent="0.25">
      <c r="A495" t="s">
        <v>2828</v>
      </c>
      <c r="B495" s="6">
        <v>43909</v>
      </c>
      <c r="C495">
        <v>1.1200000000000001</v>
      </c>
      <c r="D495" s="6">
        <v>44697</v>
      </c>
      <c r="E495" s="6">
        <v>43909</v>
      </c>
      <c r="F495">
        <v>103.96237918999999</v>
      </c>
      <c r="G495">
        <v>103.11029163000001</v>
      </c>
      <c r="H495">
        <v>102.27210667999999</v>
      </c>
      <c r="I495">
        <v>101.44748622</v>
      </c>
      <c r="J495">
        <v>100.63610303999999</v>
      </c>
      <c r="K495">
        <v>99.837640359999995</v>
      </c>
      <c r="L495">
        <v>99.051791469999998</v>
      </c>
      <c r="M495">
        <v>98.278259270000007</v>
      </c>
      <c r="N495">
        <v>97.516755959999998</v>
      </c>
    </row>
    <row r="496" spans="1:14" x14ac:dyDescent="0.25">
      <c r="A496" t="s">
        <v>2829</v>
      </c>
      <c r="B496" s="6">
        <v>43908</v>
      </c>
      <c r="C496">
        <v>1.5</v>
      </c>
      <c r="D496" s="6">
        <v>45734</v>
      </c>
      <c r="E496" s="6">
        <v>43908</v>
      </c>
      <c r="F496">
        <v>118.48941926000001</v>
      </c>
      <c r="G496">
        <v>114.29771018</v>
      </c>
      <c r="H496">
        <v>110.27665510999999</v>
      </c>
      <c r="I496">
        <v>106.41832603</v>
      </c>
      <c r="J496">
        <v>102.71521313</v>
      </c>
      <c r="K496">
        <v>99.160199890000001</v>
      </c>
      <c r="L496">
        <v>95.746539810000002</v>
      </c>
      <c r="M496">
        <v>92.467834710000005</v>
      </c>
      <c r="N496">
        <v>89.318014439999999</v>
      </c>
    </row>
    <row r="497" spans="1:14" x14ac:dyDescent="0.25">
      <c r="A497" t="s">
        <v>2830</v>
      </c>
      <c r="B497" s="6">
        <v>43910</v>
      </c>
      <c r="C497">
        <v>1.08</v>
      </c>
      <c r="D497" s="6">
        <v>44636</v>
      </c>
      <c r="E497" s="6">
        <v>43910</v>
      </c>
      <c r="F497">
        <v>103.08888134999999</v>
      </c>
      <c r="G497">
        <v>102.42432470999999</v>
      </c>
      <c r="H497">
        <v>101.76830851</v>
      </c>
      <c r="I497">
        <v>101.12066883999999</v>
      </c>
      <c r="J497">
        <v>100.48124597</v>
      </c>
      <c r="K497">
        <v>99.849884189999997</v>
      </c>
      <c r="L497">
        <v>99.22643171</v>
      </c>
      <c r="M497">
        <v>98.610740559999996</v>
      </c>
      <c r="N497">
        <v>98.002666399999995</v>
      </c>
    </row>
    <row r="498" spans="1:14" x14ac:dyDescent="0.25">
      <c r="A498" t="s">
        <v>2831</v>
      </c>
      <c r="B498" s="6">
        <v>43908</v>
      </c>
      <c r="C498">
        <v>1.35</v>
      </c>
      <c r="D498" s="6">
        <v>45369</v>
      </c>
      <c r="E498" s="6">
        <v>43908</v>
      </c>
      <c r="F498">
        <v>113.26576457</v>
      </c>
      <c r="G498">
        <v>110.3264202</v>
      </c>
      <c r="H498">
        <v>107.47858225</v>
      </c>
      <c r="I498">
        <v>104.71880539999999</v>
      </c>
      <c r="J498">
        <v>102.04379994</v>
      </c>
      <c r="K498">
        <v>99.450423349999994</v>
      </c>
      <c r="L498">
        <v>96.935672580000002</v>
      </c>
      <c r="M498">
        <v>94.496676679999993</v>
      </c>
      <c r="N498">
        <v>92.130689910000001</v>
      </c>
    </row>
    <row r="499" spans="1:14" x14ac:dyDescent="0.25">
      <c r="A499" t="s">
        <v>2821</v>
      </c>
      <c r="B499" s="6">
        <v>43908</v>
      </c>
      <c r="C499">
        <v>1.48</v>
      </c>
      <c r="D499" s="6">
        <v>45734</v>
      </c>
      <c r="E499" s="6">
        <v>43908</v>
      </c>
      <c r="F499">
        <v>118.41075472</v>
      </c>
      <c r="G499">
        <v>114.22054323</v>
      </c>
      <c r="H499">
        <v>110.20094077</v>
      </c>
      <c r="I499">
        <v>106.34402104999999</v>
      </c>
      <c r="J499">
        <v>102.64227588999999</v>
      </c>
      <c r="K499">
        <v>99.088590350000004</v>
      </c>
      <c r="L499">
        <v>95.676219430000003</v>
      </c>
      <c r="M499">
        <v>92.398766390000006</v>
      </c>
      <c r="N499">
        <v>89.250162439999997</v>
      </c>
    </row>
    <row r="500" spans="1:14" x14ac:dyDescent="0.25">
      <c r="A500" t="s">
        <v>2822</v>
      </c>
      <c r="B500" s="6">
        <v>43908</v>
      </c>
      <c r="C500">
        <v>1.08</v>
      </c>
      <c r="D500" s="6">
        <v>44638</v>
      </c>
      <c r="E500" s="6">
        <v>43908</v>
      </c>
      <c r="F500">
        <v>103.1163263</v>
      </c>
      <c r="G500">
        <v>102.44569945000001</v>
      </c>
      <c r="H500">
        <v>101.78376631</v>
      </c>
      <c r="I500">
        <v>101.13035859</v>
      </c>
      <c r="J500">
        <v>100.48531232000001</v>
      </c>
      <c r="K500">
        <v>99.848467720000002</v>
      </c>
      <c r="L500">
        <v>99.219669060000001</v>
      </c>
      <c r="M500">
        <v>98.598764549999999</v>
      </c>
      <c r="N500">
        <v>97.985606160000003</v>
      </c>
    </row>
    <row r="501" spans="1:14" x14ac:dyDescent="0.25">
      <c r="A501" t="s">
        <v>2833</v>
      </c>
      <c r="B501" s="6">
        <v>43907</v>
      </c>
      <c r="C501">
        <v>1.04</v>
      </c>
      <c r="D501" s="6">
        <v>44637</v>
      </c>
      <c r="E501" s="6">
        <v>43907</v>
      </c>
      <c r="F501">
        <v>103.07670077</v>
      </c>
      <c r="G501">
        <v>102.40920466999999</v>
      </c>
      <c r="H501">
        <v>101.75032468000001</v>
      </c>
      <c r="I501">
        <v>101.09989473</v>
      </c>
      <c r="J501">
        <v>100.45775297</v>
      </c>
      <c r="K501">
        <v>99.823741679999998</v>
      </c>
      <c r="L501">
        <v>99.197707109999996</v>
      </c>
      <c r="M501">
        <v>98.579499400000003</v>
      </c>
      <c r="N501">
        <v>97.968972390000005</v>
      </c>
    </row>
    <row r="502" spans="1:14" x14ac:dyDescent="0.25">
      <c r="A502" t="s">
        <v>2834</v>
      </c>
      <c r="B502" s="6">
        <v>43907</v>
      </c>
      <c r="C502">
        <v>1.1000000000000001</v>
      </c>
      <c r="D502" s="6">
        <v>45733</v>
      </c>
      <c r="E502" s="6">
        <v>43907</v>
      </c>
      <c r="F502">
        <v>117.51031356999999</v>
      </c>
      <c r="G502">
        <v>113.32432111</v>
      </c>
      <c r="H502">
        <v>109.30923479</v>
      </c>
      <c r="I502">
        <v>105.45709945</v>
      </c>
      <c r="J502">
        <v>101.76038028000001</v>
      </c>
      <c r="K502">
        <v>98.211937719999995</v>
      </c>
      <c r="L502">
        <v>94.80500404</v>
      </c>
      <c r="M502">
        <v>91.533161500000006</v>
      </c>
      <c r="N502">
        <v>88.390321909999997</v>
      </c>
    </row>
    <row r="503" spans="1:14" x14ac:dyDescent="0.25">
      <c r="A503" t="s">
        <v>2835</v>
      </c>
      <c r="B503" s="6">
        <v>43907</v>
      </c>
      <c r="C503">
        <v>1.29</v>
      </c>
      <c r="D503" s="6">
        <v>45733</v>
      </c>
      <c r="E503" s="6">
        <v>43907</v>
      </c>
      <c r="F503">
        <v>117.65124788999999</v>
      </c>
      <c r="G503">
        <v>113.47876934</v>
      </c>
      <c r="H503">
        <v>109.47622131999999</v>
      </c>
      <c r="I503">
        <v>105.63571109</v>
      </c>
      <c r="J503">
        <v>101.94976200000001</v>
      </c>
      <c r="K503">
        <v>98.41128879</v>
      </c>
      <c r="L503">
        <v>95.013574399999996</v>
      </c>
      <c r="M503">
        <v>91.750248369999994</v>
      </c>
      <c r="N503">
        <v>88.615266750000004</v>
      </c>
    </row>
    <row r="504" spans="1:14" x14ac:dyDescent="0.25">
      <c r="A504" t="s">
        <v>2836</v>
      </c>
      <c r="B504" s="6">
        <v>43909</v>
      </c>
      <c r="C504">
        <v>1.1000000000000001</v>
      </c>
      <c r="D504" s="6">
        <v>44607</v>
      </c>
      <c r="E504" s="6">
        <v>43909</v>
      </c>
      <c r="F504">
        <v>102.70910684</v>
      </c>
      <c r="G504">
        <v>102.1319426</v>
      </c>
      <c r="H504">
        <v>101.56124903</v>
      </c>
      <c r="I504">
        <v>100.99691769</v>
      </c>
      <c r="J504">
        <v>100.43884258</v>
      </c>
      <c r="K504">
        <v>99.886920000000003</v>
      </c>
      <c r="L504">
        <v>99.341048569999998</v>
      </c>
      <c r="M504">
        <v>98.801129110000005</v>
      </c>
      <c r="N504">
        <v>98.267064599999998</v>
      </c>
    </row>
    <row r="505" spans="1:14" x14ac:dyDescent="0.25">
      <c r="A505" t="s">
        <v>2826</v>
      </c>
      <c r="B505" s="6">
        <v>43909</v>
      </c>
      <c r="C505">
        <v>1.1100000000000001</v>
      </c>
      <c r="D505" s="6">
        <v>44666</v>
      </c>
      <c r="E505" s="6">
        <v>43909</v>
      </c>
      <c r="F505">
        <v>103.52354750000001</v>
      </c>
      <c r="G505">
        <v>102.76729879</v>
      </c>
      <c r="H505">
        <v>102.02205666</v>
      </c>
      <c r="I505">
        <v>101.28758208000001</v>
      </c>
      <c r="J505">
        <v>100.56364289</v>
      </c>
      <c r="K505">
        <v>99.850013579999995</v>
      </c>
      <c r="L505">
        <v>99.146475039999999</v>
      </c>
      <c r="M505">
        <v>98.452814320000002</v>
      </c>
      <c r="N505">
        <v>97.768824440000003</v>
      </c>
    </row>
    <row r="506" spans="1:14" x14ac:dyDescent="0.25">
      <c r="A506" t="s">
        <v>2827</v>
      </c>
      <c r="B506" s="6">
        <v>43909</v>
      </c>
      <c r="C506">
        <v>1.43</v>
      </c>
      <c r="D506" s="6">
        <v>45735</v>
      </c>
      <c r="E506" s="6">
        <v>43909</v>
      </c>
      <c r="F506">
        <v>118.22672591</v>
      </c>
      <c r="G506">
        <v>114.03673626</v>
      </c>
      <c r="H506">
        <v>110.01749512000001</v>
      </c>
      <c r="I506">
        <v>106.16106335000001</v>
      </c>
      <c r="J506">
        <v>102.45992098000001</v>
      </c>
      <c r="K506">
        <v>98.906942229999999</v>
      </c>
      <c r="L506">
        <v>95.495372160000002</v>
      </c>
      <c r="M506">
        <v>92.21880487</v>
      </c>
      <c r="N506">
        <v>89.071163179999999</v>
      </c>
    </row>
    <row r="507" spans="1:14" x14ac:dyDescent="0.25">
      <c r="A507" t="s">
        <v>2838</v>
      </c>
      <c r="B507" s="6">
        <v>43906</v>
      </c>
      <c r="C507">
        <v>1.06</v>
      </c>
      <c r="D507" s="6">
        <v>45730</v>
      </c>
      <c r="E507" s="6">
        <v>43906</v>
      </c>
      <c r="F507">
        <v>117.31672025</v>
      </c>
      <c r="G507">
        <v>113.14428791</v>
      </c>
      <c r="H507">
        <v>109.14191436999999</v>
      </c>
      <c r="I507">
        <v>105.30169960000001</v>
      </c>
      <c r="J507">
        <v>101.61615997</v>
      </c>
      <c r="K507">
        <v>98.078203520000002</v>
      </c>
      <c r="L507">
        <v>94.681106749999998</v>
      </c>
      <c r="M507">
        <v>91.418493089999998</v>
      </c>
      <c r="N507">
        <v>88.284312670000006</v>
      </c>
    </row>
    <row r="508" spans="1:14" x14ac:dyDescent="0.25">
      <c r="A508" t="s">
        <v>2839</v>
      </c>
      <c r="B508" s="6">
        <v>43908</v>
      </c>
      <c r="C508">
        <v>1.1000000000000001</v>
      </c>
      <c r="D508" s="6">
        <v>44819</v>
      </c>
      <c r="E508" s="6">
        <v>43908</v>
      </c>
      <c r="F508">
        <v>105.61248155</v>
      </c>
      <c r="G508">
        <v>104.37295217</v>
      </c>
      <c r="H508">
        <v>103.16231011000001</v>
      </c>
      <c r="I508">
        <v>101.97955537999999</v>
      </c>
      <c r="J508">
        <v>100.82373366</v>
      </c>
      <c r="K508">
        <v>99.693933700000002</v>
      </c>
      <c r="L508">
        <v>98.589284989999996</v>
      </c>
      <c r="M508">
        <v>97.508955420000007</v>
      </c>
      <c r="N508">
        <v>96.452149250000005</v>
      </c>
    </row>
    <row r="509" spans="1:14" x14ac:dyDescent="0.25">
      <c r="A509" t="s">
        <v>2840</v>
      </c>
      <c r="B509" s="6">
        <v>43906</v>
      </c>
      <c r="C509">
        <v>1.05</v>
      </c>
      <c r="D509" s="6">
        <v>44636</v>
      </c>
      <c r="E509" s="6">
        <v>43906</v>
      </c>
      <c r="F509">
        <v>103.06953993</v>
      </c>
      <c r="G509">
        <v>102.40505423</v>
      </c>
      <c r="H509">
        <v>101.74910833</v>
      </c>
      <c r="I509">
        <v>101.10153833</v>
      </c>
      <c r="J509">
        <v>100.46218449</v>
      </c>
      <c r="K509">
        <v>99.830891129999998</v>
      </c>
      <c r="L509">
        <v>99.207506460000005</v>
      </c>
      <c r="M509">
        <v>98.591882510000005</v>
      </c>
      <c r="N509">
        <v>97.983874959999994</v>
      </c>
    </row>
    <row r="510" spans="1:14" x14ac:dyDescent="0.25">
      <c r="A510" t="s">
        <v>2841</v>
      </c>
      <c r="B510" s="6">
        <v>43906</v>
      </c>
      <c r="C510">
        <v>1.05</v>
      </c>
      <c r="D510" s="6">
        <v>44636</v>
      </c>
      <c r="E510" s="6">
        <v>43906</v>
      </c>
      <c r="F510">
        <v>103.06953993</v>
      </c>
      <c r="G510">
        <v>102.40505423</v>
      </c>
      <c r="H510">
        <v>101.74910833</v>
      </c>
      <c r="I510">
        <v>101.10153833</v>
      </c>
      <c r="J510">
        <v>100.46218449</v>
      </c>
      <c r="K510">
        <v>99.830891129999998</v>
      </c>
      <c r="L510">
        <v>99.207506460000005</v>
      </c>
      <c r="M510">
        <v>98.591882510000005</v>
      </c>
      <c r="N510">
        <v>97.983874959999994</v>
      </c>
    </row>
    <row r="511" spans="1:14" x14ac:dyDescent="0.25">
      <c r="A511" t="s">
        <v>2842</v>
      </c>
      <c r="B511" s="6">
        <v>43906</v>
      </c>
      <c r="C511">
        <v>1.18</v>
      </c>
      <c r="D511" s="6">
        <v>45001</v>
      </c>
      <c r="E511" s="6">
        <v>43906</v>
      </c>
      <c r="F511">
        <v>108.01076283</v>
      </c>
      <c r="G511">
        <v>106.25694575999999</v>
      </c>
      <c r="H511">
        <v>104.54063789999999</v>
      </c>
      <c r="I511">
        <v>102.86070639</v>
      </c>
      <c r="J511">
        <v>101.21606408</v>
      </c>
      <c r="K511">
        <v>99.605667120000007</v>
      </c>
      <c r="L511">
        <v>98.028512809999995</v>
      </c>
      <c r="M511">
        <v>96.483637529999996</v>
      </c>
      <c r="N511">
        <v>94.970114850000002</v>
      </c>
    </row>
    <row r="512" spans="1:14" x14ac:dyDescent="0.25">
      <c r="A512" t="s">
        <v>2832</v>
      </c>
      <c r="B512" s="6">
        <v>43906</v>
      </c>
      <c r="C512">
        <v>1.18</v>
      </c>
      <c r="D512" s="6">
        <v>45001</v>
      </c>
      <c r="E512" s="6">
        <v>43906</v>
      </c>
      <c r="F512">
        <v>108.01076283</v>
      </c>
      <c r="G512">
        <v>106.25694575999999</v>
      </c>
      <c r="H512">
        <v>104.54063789999999</v>
      </c>
      <c r="I512">
        <v>102.86070639</v>
      </c>
      <c r="J512">
        <v>101.21606408</v>
      </c>
      <c r="K512">
        <v>99.605667120000007</v>
      </c>
      <c r="L512">
        <v>98.028512809999995</v>
      </c>
      <c r="M512">
        <v>96.483637529999996</v>
      </c>
      <c r="N512">
        <v>94.970114850000002</v>
      </c>
    </row>
    <row r="513" spans="1:14" x14ac:dyDescent="0.25">
      <c r="A513" t="s">
        <v>2844</v>
      </c>
      <c r="B513" s="6">
        <v>43906</v>
      </c>
      <c r="C513">
        <v>1.23</v>
      </c>
      <c r="D513" s="6">
        <v>45366</v>
      </c>
      <c r="E513" s="6">
        <v>43906</v>
      </c>
      <c r="F513">
        <v>112.89071309000001</v>
      </c>
      <c r="G513">
        <v>109.96606839</v>
      </c>
      <c r="H513">
        <v>107.13227793999999</v>
      </c>
      <c r="I513">
        <v>104.3859305</v>
      </c>
      <c r="J513">
        <v>101.72376829</v>
      </c>
      <c r="K513">
        <v>99.142678849999996</v>
      </c>
      <c r="L513">
        <v>96.639687280000004</v>
      </c>
      <c r="M513">
        <v>94.211949169999997</v>
      </c>
      <c r="N513">
        <v>91.856743739999999</v>
      </c>
    </row>
    <row r="514" spans="1:14" x14ac:dyDescent="0.25">
      <c r="A514" t="s">
        <v>2845</v>
      </c>
      <c r="B514" s="6">
        <v>43906</v>
      </c>
      <c r="C514">
        <v>1.3</v>
      </c>
      <c r="D514" s="6">
        <v>45730</v>
      </c>
      <c r="E514" s="6">
        <v>43906</v>
      </c>
      <c r="F514">
        <v>117.65387775000001</v>
      </c>
      <c r="G514">
        <v>113.49116977</v>
      </c>
      <c r="H514">
        <v>109.49766257</v>
      </c>
      <c r="I514">
        <v>105.66551377</v>
      </c>
      <c r="J514">
        <v>101.98729342</v>
      </c>
      <c r="K514">
        <v>98.455959500000006</v>
      </c>
      <c r="L514">
        <v>95.064835110000004</v>
      </c>
      <c r="M514">
        <v>91.807587069999997</v>
      </c>
      <c r="N514">
        <v>88.678206040000006</v>
      </c>
    </row>
    <row r="515" spans="1:14" x14ac:dyDescent="0.25">
      <c r="A515" t="s">
        <v>2846</v>
      </c>
      <c r="B515" s="6">
        <v>43906</v>
      </c>
      <c r="C515">
        <v>1.18</v>
      </c>
      <c r="D515" s="6">
        <v>45369</v>
      </c>
      <c r="E515" s="6">
        <v>43906</v>
      </c>
      <c r="F515">
        <v>112.78875248999999</v>
      </c>
      <c r="G515">
        <v>109.8560592</v>
      </c>
      <c r="H515">
        <v>107.01471349000001</v>
      </c>
      <c r="I515">
        <v>104.26127524</v>
      </c>
      <c r="J515">
        <v>101.59245966</v>
      </c>
      <c r="K515">
        <v>99.005128999999997</v>
      </c>
      <c r="L515">
        <v>96.496284759999995</v>
      </c>
      <c r="M515">
        <v>94.063060359999994</v>
      </c>
      <c r="N515">
        <v>91.702714270000001</v>
      </c>
    </row>
    <row r="516" spans="1:14" x14ac:dyDescent="0.25">
      <c r="A516" t="s">
        <v>2847</v>
      </c>
      <c r="B516" s="6">
        <v>43906</v>
      </c>
      <c r="C516">
        <v>1.1100000000000001</v>
      </c>
      <c r="D516" s="6">
        <v>45001</v>
      </c>
      <c r="E516" s="6">
        <v>43906</v>
      </c>
      <c r="F516">
        <v>107.89155273</v>
      </c>
      <c r="G516">
        <v>106.13879052</v>
      </c>
      <c r="H516">
        <v>104.42351778</v>
      </c>
      <c r="I516">
        <v>102.74460224000001</v>
      </c>
      <c r="J516">
        <v>101.10095726</v>
      </c>
      <c r="K516">
        <v>99.491539549999999</v>
      </c>
      <c r="L516">
        <v>97.915346900000003</v>
      </c>
      <c r="M516">
        <v>96.371416190000005</v>
      </c>
      <c r="N516">
        <v>94.858821449999994</v>
      </c>
    </row>
    <row r="517" spans="1:14" x14ac:dyDescent="0.25">
      <c r="A517" t="s">
        <v>2848</v>
      </c>
      <c r="B517" s="6">
        <v>43906</v>
      </c>
      <c r="C517">
        <v>1.25</v>
      </c>
      <c r="D517" s="6">
        <v>45730</v>
      </c>
      <c r="E517" s="6">
        <v>43906</v>
      </c>
      <c r="F517">
        <v>117.45784245</v>
      </c>
      <c r="G517">
        <v>113.29885557999999</v>
      </c>
      <c r="H517">
        <v>109.30895796</v>
      </c>
      <c r="I517">
        <v>105.48031149000001</v>
      </c>
      <c r="J517">
        <v>101.8054903</v>
      </c>
      <c r="K517">
        <v>98.277456270000002</v>
      </c>
      <c r="L517">
        <v>94.889536199999995</v>
      </c>
      <c r="M517">
        <v>91.635400489999995</v>
      </c>
      <c r="N517">
        <v>88.509043160000004</v>
      </c>
    </row>
    <row r="518" spans="1:14" x14ac:dyDescent="0.25">
      <c r="A518" t="s">
        <v>2837</v>
      </c>
      <c r="B518" s="6">
        <v>43906</v>
      </c>
      <c r="C518">
        <v>1.54</v>
      </c>
      <c r="D518" s="6">
        <v>46462</v>
      </c>
      <c r="E518" s="6">
        <v>43906</v>
      </c>
      <c r="F518">
        <v>127.47508916</v>
      </c>
      <c r="G518">
        <v>120.62568132</v>
      </c>
      <c r="H518">
        <v>114.18385581</v>
      </c>
      <c r="I518">
        <v>108.1232353</v>
      </c>
      <c r="J518">
        <v>102.41928964</v>
      </c>
      <c r="K518">
        <v>97.049196300000006</v>
      </c>
      <c r="L518">
        <v>91.991712239999998</v>
      </c>
      <c r="M518">
        <v>87.227056020000006</v>
      </c>
      <c r="N518">
        <v>82.736799410000003</v>
      </c>
    </row>
    <row r="519" spans="1:14" x14ac:dyDescent="0.25">
      <c r="A519" t="s">
        <v>2850</v>
      </c>
      <c r="B519" s="6">
        <v>43906</v>
      </c>
      <c r="C519">
        <v>1.25</v>
      </c>
      <c r="D519" s="6">
        <v>45730</v>
      </c>
      <c r="E519" s="6">
        <v>43906</v>
      </c>
      <c r="F519">
        <v>117.45784245</v>
      </c>
      <c r="G519">
        <v>113.29885557999999</v>
      </c>
      <c r="H519">
        <v>109.30895796</v>
      </c>
      <c r="I519">
        <v>105.48031149000001</v>
      </c>
      <c r="J519">
        <v>101.8054903</v>
      </c>
      <c r="K519">
        <v>98.277456270000002</v>
      </c>
      <c r="L519">
        <v>94.889536199999995</v>
      </c>
      <c r="M519">
        <v>91.635400489999995</v>
      </c>
      <c r="N519">
        <v>88.509043160000004</v>
      </c>
    </row>
    <row r="520" spans="1:14" x14ac:dyDescent="0.25">
      <c r="A520" t="s">
        <v>2851</v>
      </c>
      <c r="B520" s="6">
        <v>43906</v>
      </c>
      <c r="C520">
        <v>0.99</v>
      </c>
      <c r="D520" s="6">
        <v>44634</v>
      </c>
      <c r="E520" s="6">
        <v>43906</v>
      </c>
      <c r="F520">
        <v>103.0039293</v>
      </c>
      <c r="G520">
        <v>102.34565003</v>
      </c>
      <c r="H520">
        <v>101.69575677</v>
      </c>
      <c r="I520">
        <v>101.05408998</v>
      </c>
      <c r="J520">
        <v>100.42049412999999</v>
      </c>
      <c r="K520">
        <v>99.794817589999994</v>
      </c>
      <c r="L520">
        <v>99.176912520000002</v>
      </c>
      <c r="M520">
        <v>98.566634730000004</v>
      </c>
      <c r="N520">
        <v>97.963843580000002</v>
      </c>
    </row>
    <row r="521" spans="1:14" x14ac:dyDescent="0.25">
      <c r="A521" t="s">
        <v>2852</v>
      </c>
      <c r="B521" s="6">
        <v>43906</v>
      </c>
      <c r="C521">
        <v>1.1100000000000001</v>
      </c>
      <c r="D521" s="6">
        <v>45001</v>
      </c>
      <c r="E521" s="6">
        <v>43906</v>
      </c>
      <c r="F521">
        <v>107.89155273</v>
      </c>
      <c r="G521">
        <v>106.13879052</v>
      </c>
      <c r="H521">
        <v>104.42351778</v>
      </c>
      <c r="I521">
        <v>102.74460224000001</v>
      </c>
      <c r="J521">
        <v>101.10095726</v>
      </c>
      <c r="K521">
        <v>99.491539549999999</v>
      </c>
      <c r="L521">
        <v>97.915346900000003</v>
      </c>
      <c r="M521">
        <v>96.371416190000005</v>
      </c>
      <c r="N521">
        <v>94.858821449999994</v>
      </c>
    </row>
    <row r="522" spans="1:14" x14ac:dyDescent="0.25">
      <c r="A522" t="s">
        <v>2853</v>
      </c>
      <c r="B522" s="6">
        <v>43906</v>
      </c>
      <c r="C522">
        <v>1.06</v>
      </c>
      <c r="D522" s="6">
        <v>45730</v>
      </c>
      <c r="E522" s="6">
        <v>43906</v>
      </c>
      <c r="F522">
        <v>117.31672025</v>
      </c>
      <c r="G522">
        <v>113.14428791</v>
      </c>
      <c r="H522">
        <v>109.14191436999999</v>
      </c>
      <c r="I522">
        <v>105.30169960000001</v>
      </c>
      <c r="J522">
        <v>101.61615997</v>
      </c>
      <c r="K522">
        <v>98.078203520000002</v>
      </c>
      <c r="L522">
        <v>94.681106749999998</v>
      </c>
      <c r="M522">
        <v>91.418493089999998</v>
      </c>
      <c r="N522">
        <v>88.284312670000006</v>
      </c>
    </row>
    <row r="523" spans="1:14" x14ac:dyDescent="0.25">
      <c r="A523" t="s">
        <v>2854</v>
      </c>
      <c r="B523" s="6">
        <v>43906</v>
      </c>
      <c r="C523">
        <v>1.04</v>
      </c>
      <c r="D523" s="6">
        <v>44636</v>
      </c>
      <c r="E523" s="6">
        <v>43906</v>
      </c>
      <c r="F523">
        <v>103.06309279</v>
      </c>
      <c r="G523">
        <v>102.39863074</v>
      </c>
      <c r="H523">
        <v>101.74270826999999</v>
      </c>
      <c r="I523">
        <v>101.09516149</v>
      </c>
      <c r="J523">
        <v>100.45583067</v>
      </c>
      <c r="K523">
        <v>99.824560109999993</v>
      </c>
      <c r="L523">
        <v>99.201198039999994</v>
      </c>
      <c r="M523">
        <v>98.58559649</v>
      </c>
      <c r="N523">
        <v>97.977611150000001</v>
      </c>
    </row>
    <row r="524" spans="1:14" x14ac:dyDescent="0.25">
      <c r="A524" t="s">
        <v>2843</v>
      </c>
      <c r="B524" s="6">
        <v>43906</v>
      </c>
      <c r="C524">
        <v>1.1599999999999999</v>
      </c>
      <c r="D524" s="6">
        <v>45001</v>
      </c>
      <c r="E524" s="6">
        <v>43906</v>
      </c>
      <c r="F524">
        <v>107.97670281000001</v>
      </c>
      <c r="G524">
        <v>106.22318712000001</v>
      </c>
      <c r="H524">
        <v>104.50717501</v>
      </c>
      <c r="I524">
        <v>102.82753378</v>
      </c>
      <c r="J524">
        <v>101.18317642</v>
      </c>
      <c r="K524">
        <v>99.573059240000006</v>
      </c>
      <c r="L524">
        <v>97.996179690000005</v>
      </c>
      <c r="M524">
        <v>96.451574289999996</v>
      </c>
      <c r="N524">
        <v>94.938316729999997</v>
      </c>
    </row>
    <row r="525" spans="1:14" x14ac:dyDescent="0.25">
      <c r="A525" t="s">
        <v>2856</v>
      </c>
      <c r="B525" s="6">
        <v>43902</v>
      </c>
      <c r="C525">
        <v>1.04</v>
      </c>
      <c r="D525" s="6">
        <v>45728</v>
      </c>
      <c r="E525" s="6">
        <v>43902</v>
      </c>
      <c r="F525">
        <v>117.21424896000001</v>
      </c>
      <c r="G525">
        <v>113.05034211</v>
      </c>
      <c r="H525">
        <v>109.05594574</v>
      </c>
      <c r="I525">
        <v>105.22319582999999</v>
      </c>
      <c r="J525">
        <v>101.54464224</v>
      </c>
      <c r="K525">
        <v>98.013224070000007</v>
      </c>
      <c r="L525">
        <v>94.622246730000001</v>
      </c>
      <c r="M525">
        <v>91.36536049</v>
      </c>
      <c r="N525">
        <v>88.236540520000005</v>
      </c>
    </row>
    <row r="526" spans="1:14" x14ac:dyDescent="0.25">
      <c r="A526" t="s">
        <v>2857</v>
      </c>
      <c r="B526" s="6">
        <v>43902</v>
      </c>
      <c r="C526">
        <v>1.23</v>
      </c>
      <c r="D526" s="6">
        <v>45726</v>
      </c>
      <c r="E526" s="6">
        <v>43902</v>
      </c>
      <c r="F526">
        <v>117.33141882</v>
      </c>
      <c r="G526">
        <v>113.18790704</v>
      </c>
      <c r="H526">
        <v>109.21244114</v>
      </c>
      <c r="I526">
        <v>105.39725264</v>
      </c>
      <c r="J526">
        <v>101.73498029</v>
      </c>
      <c r="K526">
        <v>98.218645969999997</v>
      </c>
      <c r="L526">
        <v>94.841632239999996</v>
      </c>
      <c r="M526">
        <v>91.597661279999997</v>
      </c>
      <c r="N526">
        <v>88.480775320000006</v>
      </c>
    </row>
    <row r="527" spans="1:14" x14ac:dyDescent="0.25">
      <c r="A527" t="s">
        <v>2858</v>
      </c>
      <c r="B527" s="6">
        <v>43907</v>
      </c>
      <c r="C527">
        <v>1.06</v>
      </c>
      <c r="D527" s="6">
        <v>44697</v>
      </c>
      <c r="E527" s="6">
        <v>43907</v>
      </c>
      <c r="F527">
        <v>103.9132367</v>
      </c>
      <c r="G527">
        <v>103.0613725</v>
      </c>
      <c r="H527">
        <v>102.22340834000001</v>
      </c>
      <c r="I527">
        <v>101.39900616</v>
      </c>
      <c r="J527">
        <v>100.58783879000001</v>
      </c>
      <c r="K527">
        <v>99.789589520000007</v>
      </c>
      <c r="L527">
        <v>99.003951659999998</v>
      </c>
      <c r="M527">
        <v>98.230628159999995</v>
      </c>
      <c r="N527">
        <v>97.469331269999998</v>
      </c>
    </row>
    <row r="528" spans="1:14" x14ac:dyDescent="0.25">
      <c r="A528" t="s">
        <v>2859</v>
      </c>
      <c r="B528" s="6">
        <v>43902</v>
      </c>
      <c r="C528">
        <v>1.04</v>
      </c>
      <c r="D528" s="6">
        <v>44631</v>
      </c>
      <c r="E528" s="6">
        <v>43902</v>
      </c>
      <c r="F528">
        <v>102.99506959999999</v>
      </c>
      <c r="G528">
        <v>102.34576973</v>
      </c>
      <c r="H528">
        <v>101.70462951</v>
      </c>
      <c r="I528">
        <v>101.07149582</v>
      </c>
      <c r="J528">
        <v>100.4462193</v>
      </c>
      <c r="K528">
        <v>99.828654319999998</v>
      </c>
      <c r="L528">
        <v>99.218658820000002</v>
      </c>
      <c r="M528">
        <v>98.616094219999994</v>
      </c>
      <c r="N528">
        <v>98.020825290000005</v>
      </c>
    </row>
    <row r="529" spans="1:14" x14ac:dyDescent="0.25">
      <c r="A529" t="s">
        <v>2860</v>
      </c>
      <c r="B529" s="6">
        <v>43902</v>
      </c>
      <c r="C529">
        <v>1.3</v>
      </c>
      <c r="D529" s="6">
        <v>45728</v>
      </c>
      <c r="E529" s="6">
        <v>43902</v>
      </c>
      <c r="F529">
        <v>117.62943351</v>
      </c>
      <c r="G529">
        <v>113.47373567</v>
      </c>
      <c r="H529">
        <v>109.48673817</v>
      </c>
      <c r="I529">
        <v>105.66063265</v>
      </c>
      <c r="J529">
        <v>101.98802073</v>
      </c>
      <c r="K529">
        <v>98.461889679999999</v>
      </c>
      <c r="L529">
        <v>95.075589780000001</v>
      </c>
      <c r="M529">
        <v>91.822813109999998</v>
      </c>
      <c r="N529">
        <v>88.697573779999999</v>
      </c>
    </row>
    <row r="530" spans="1:14" x14ac:dyDescent="0.25">
      <c r="A530" t="s">
        <v>2849</v>
      </c>
      <c r="B530" s="6">
        <v>43903</v>
      </c>
      <c r="C530">
        <v>1.55</v>
      </c>
      <c r="D530" s="6">
        <v>46094</v>
      </c>
      <c r="E530" s="6">
        <v>43903</v>
      </c>
      <c r="F530">
        <v>123.14638481</v>
      </c>
      <c r="G530">
        <v>117.6653762</v>
      </c>
      <c r="H530">
        <v>112.45870216</v>
      </c>
      <c r="I530">
        <v>107.51115618</v>
      </c>
      <c r="J530">
        <v>102.80846046000001</v>
      </c>
      <c r="K530">
        <v>98.337203650000006</v>
      </c>
      <c r="L530">
        <v>94.084783169999994</v>
      </c>
      <c r="M530">
        <v>90.039351679999996</v>
      </c>
      <c r="N530">
        <v>86.189767509999996</v>
      </c>
    </row>
    <row r="531" spans="1:14" x14ac:dyDescent="0.25">
      <c r="A531" t="s">
        <v>2862</v>
      </c>
      <c r="B531" s="6">
        <v>43901</v>
      </c>
      <c r="C531">
        <v>1.1100000000000001</v>
      </c>
      <c r="D531" s="6">
        <v>45727</v>
      </c>
      <c r="E531" s="6">
        <v>43901</v>
      </c>
      <c r="F531">
        <v>117.4768711</v>
      </c>
      <c r="G531">
        <v>113.31126698</v>
      </c>
      <c r="H531">
        <v>109.31507816</v>
      </c>
      <c r="I531">
        <v>105.48045177</v>
      </c>
      <c r="J531">
        <v>101.79994781000001</v>
      </c>
      <c r="K531">
        <v>98.266514650000005</v>
      </c>
      <c r="L531">
        <v>94.873466160000007</v>
      </c>
      <c r="M531">
        <v>91.614460359999995</v>
      </c>
      <c r="N531">
        <v>88.483479450000004</v>
      </c>
    </row>
    <row r="532" spans="1:14" x14ac:dyDescent="0.25">
      <c r="A532" t="s">
        <v>4220</v>
      </c>
      <c r="B532" s="6">
        <v>44257</v>
      </c>
      <c r="C532">
        <v>1.46</v>
      </c>
      <c r="D532" s="6">
        <v>46083</v>
      </c>
      <c r="E532" s="6">
        <v>44257</v>
      </c>
      <c r="F532">
        <v>122.61311476</v>
      </c>
      <c r="G532">
        <v>117.18040421000001</v>
      </c>
      <c r="H532">
        <v>112.01825599</v>
      </c>
      <c r="I532">
        <v>107.11175502</v>
      </c>
      <c r="J532">
        <v>102.44689126</v>
      </c>
      <c r="K532">
        <v>98.010499510000002</v>
      </c>
      <c r="L532">
        <v>93.790203590000004</v>
      </c>
      <c r="M532">
        <v>89.774364550000001</v>
      </c>
      <c r="N532">
        <v>85.95203257</v>
      </c>
    </row>
    <row r="533" spans="1:14" x14ac:dyDescent="0.25">
      <c r="A533" t="s">
        <v>4221</v>
      </c>
      <c r="B533" s="6">
        <v>44257</v>
      </c>
      <c r="C533">
        <v>1.43</v>
      </c>
      <c r="D533" s="6">
        <v>45716</v>
      </c>
      <c r="E533" s="6">
        <v>44257</v>
      </c>
      <c r="F533">
        <v>117.98681632</v>
      </c>
      <c r="G533">
        <v>113.86367887999999</v>
      </c>
      <c r="H533">
        <v>109.90653751000001</v>
      </c>
      <c r="I533">
        <v>106.10777552</v>
      </c>
      <c r="J533">
        <v>102.460172</v>
      </c>
      <c r="K533">
        <v>98.956878660000001</v>
      </c>
      <c r="L533">
        <v>95.591398209999994</v>
      </c>
      <c r="M533">
        <v>92.357564109999998</v>
      </c>
      <c r="N533">
        <v>89.249521659999999</v>
      </c>
    </row>
    <row r="534" spans="1:14" x14ac:dyDescent="0.25">
      <c r="A534" t="s">
        <v>2863</v>
      </c>
      <c r="B534" s="6">
        <v>43901</v>
      </c>
      <c r="C534">
        <v>1.66</v>
      </c>
      <c r="D534" s="6">
        <v>46738</v>
      </c>
      <c r="E534" s="6">
        <v>43901</v>
      </c>
      <c r="F534">
        <v>131.37870688000001</v>
      </c>
      <c r="G534">
        <v>123.45090372</v>
      </c>
      <c r="H534">
        <v>116.04940505</v>
      </c>
      <c r="I534">
        <v>109.13665917</v>
      </c>
      <c r="J534">
        <v>102.67797414</v>
      </c>
      <c r="K534">
        <v>96.64128633</v>
      </c>
      <c r="L534">
        <v>90.996948849999995</v>
      </c>
      <c r="M534">
        <v>85.717537949999993</v>
      </c>
      <c r="N534">
        <v>80.777675849999994</v>
      </c>
    </row>
    <row r="535" spans="1:14" x14ac:dyDescent="0.25">
      <c r="A535" t="s">
        <v>2864</v>
      </c>
      <c r="B535" s="6">
        <v>43902</v>
      </c>
      <c r="C535">
        <v>1.23</v>
      </c>
      <c r="D535" s="6">
        <v>45728</v>
      </c>
      <c r="E535" s="6">
        <v>43902</v>
      </c>
      <c r="F535">
        <v>117.35542230999999</v>
      </c>
      <c r="G535">
        <v>113.20491801</v>
      </c>
      <c r="H535">
        <v>109.22295856</v>
      </c>
      <c r="I535">
        <v>105.40174158000001</v>
      </c>
      <c r="J535">
        <v>101.73387434999999</v>
      </c>
      <c r="K535">
        <v>98.212349590000002</v>
      </c>
      <c r="L535">
        <v>94.830522740000006</v>
      </c>
      <c r="M535">
        <v>91.582090820000005</v>
      </c>
      <c r="N535">
        <v>88.461072680000001</v>
      </c>
    </row>
    <row r="536" spans="1:14" x14ac:dyDescent="0.25">
      <c r="A536" t="s">
        <v>2855</v>
      </c>
      <c r="B536" s="6">
        <v>43902</v>
      </c>
      <c r="C536">
        <v>1.46</v>
      </c>
      <c r="D536" s="6">
        <v>46458</v>
      </c>
      <c r="E536" s="6">
        <v>43902</v>
      </c>
      <c r="F536">
        <v>126.92897327999999</v>
      </c>
      <c r="G536">
        <v>120.10942948</v>
      </c>
      <c r="H536">
        <v>113.69523907999999</v>
      </c>
      <c r="I536">
        <v>107.66020659</v>
      </c>
      <c r="J536">
        <v>101.97996777</v>
      </c>
      <c r="K536">
        <v>96.631851650000002</v>
      </c>
      <c r="L536">
        <v>91.594753639999993</v>
      </c>
      <c r="M536">
        <v>86.849018889999996</v>
      </c>
      <c r="N536">
        <v>82.376335019999999</v>
      </c>
    </row>
    <row r="537" spans="1:14" x14ac:dyDescent="0.25">
      <c r="A537" t="s">
        <v>2874</v>
      </c>
      <c r="B537" s="6">
        <v>43900</v>
      </c>
      <c r="C537">
        <v>1.39</v>
      </c>
      <c r="D537" s="6">
        <v>47189</v>
      </c>
      <c r="E537" s="6">
        <v>43900</v>
      </c>
      <c r="F537">
        <v>134.17839448999999</v>
      </c>
      <c r="G537">
        <v>124.54546138000001</v>
      </c>
      <c r="H537">
        <v>115.66346215</v>
      </c>
      <c r="I537">
        <v>107.47010261</v>
      </c>
      <c r="J537">
        <v>99.908560910000006</v>
      </c>
      <c r="K537">
        <v>92.926979810000006</v>
      </c>
      <c r="L537">
        <v>86.478008639999999</v>
      </c>
      <c r="M537">
        <v>80.518389729999996</v>
      </c>
      <c r="N537">
        <v>75.008584970000001</v>
      </c>
    </row>
    <row r="538" spans="1:14" x14ac:dyDescent="0.25">
      <c r="A538" t="s">
        <v>2865</v>
      </c>
      <c r="B538" s="6">
        <v>43900</v>
      </c>
      <c r="C538">
        <v>1.41</v>
      </c>
      <c r="D538" s="6">
        <v>47550</v>
      </c>
      <c r="E538" s="6">
        <v>43900</v>
      </c>
      <c r="F538">
        <v>138.13762990000001</v>
      </c>
      <c r="G538">
        <v>127.03120515000001</v>
      </c>
      <c r="H538">
        <v>116.8900182</v>
      </c>
      <c r="I538">
        <v>107.62537768999999</v>
      </c>
      <c r="J538">
        <v>99.157164609999995</v>
      </c>
      <c r="K538">
        <v>91.412963009999999</v>
      </c>
      <c r="L538">
        <v>84.327283069999993</v>
      </c>
      <c r="M538">
        <v>77.840866169999998</v>
      </c>
      <c r="N538">
        <v>71.900062969999993</v>
      </c>
    </row>
    <row r="539" spans="1:14" x14ac:dyDescent="0.25">
      <c r="A539" t="s">
        <v>2866</v>
      </c>
      <c r="B539" s="6">
        <v>43900</v>
      </c>
      <c r="C539">
        <v>1.1000000000000001</v>
      </c>
      <c r="D539" s="6">
        <v>45726</v>
      </c>
      <c r="E539" s="6">
        <v>43900</v>
      </c>
      <c r="F539">
        <v>116.82335472</v>
      </c>
      <c r="G539">
        <v>112.68945834</v>
      </c>
      <c r="H539">
        <v>108.7233203</v>
      </c>
      <c r="I539">
        <v>104.91718315999999</v>
      </c>
      <c r="J539">
        <v>101.26369615</v>
      </c>
      <c r="K539">
        <v>97.755891180000006</v>
      </c>
      <c r="L539">
        <v>94.387160370000004</v>
      </c>
      <c r="M539">
        <v>91.151235040000003</v>
      </c>
      <c r="N539">
        <v>88.04216615</v>
      </c>
    </row>
    <row r="540" spans="1:14" x14ac:dyDescent="0.25">
      <c r="A540" t="s">
        <v>2867</v>
      </c>
      <c r="B540" s="6">
        <v>43900</v>
      </c>
      <c r="C540">
        <v>1.05</v>
      </c>
      <c r="D540" s="6">
        <v>45359</v>
      </c>
      <c r="E540" s="6">
        <v>43900</v>
      </c>
      <c r="F540">
        <v>112.30169475</v>
      </c>
      <c r="G540">
        <v>109.40727504</v>
      </c>
      <c r="H540">
        <v>106.60229262999999</v>
      </c>
      <c r="I540">
        <v>103.88341199</v>
      </c>
      <c r="J540">
        <v>101.24744631999999</v>
      </c>
      <c r="K540">
        <v>98.691349720000005</v>
      </c>
      <c r="L540">
        <v>96.212209869999995</v>
      </c>
      <c r="M540">
        <v>93.807241090000005</v>
      </c>
      <c r="N540">
        <v>91.473777839999997</v>
      </c>
    </row>
    <row r="541" spans="1:14" x14ac:dyDescent="0.25">
      <c r="A541" t="s">
        <v>2868</v>
      </c>
      <c r="B541" s="6">
        <v>43901</v>
      </c>
      <c r="C541">
        <v>0.87</v>
      </c>
      <c r="D541" s="6">
        <v>44631</v>
      </c>
      <c r="E541" s="6">
        <v>43901</v>
      </c>
      <c r="F541">
        <v>102.88788931000001</v>
      </c>
      <c r="G541">
        <v>102.23897485000001</v>
      </c>
      <c r="H541">
        <v>101.59821660999999</v>
      </c>
      <c r="I541">
        <v>100.9654615</v>
      </c>
      <c r="J541">
        <v>100.34056021000001</v>
      </c>
      <c r="K541">
        <v>99.723367170000003</v>
      </c>
      <c r="L541">
        <v>99.113740370000002</v>
      </c>
      <c r="M541">
        <v>98.511541260000001</v>
      </c>
      <c r="N541">
        <v>97.916634669999993</v>
      </c>
    </row>
    <row r="542" spans="1:14" x14ac:dyDescent="0.25">
      <c r="A542" t="s">
        <v>2861</v>
      </c>
      <c r="B542" s="6">
        <v>43901</v>
      </c>
      <c r="C542">
        <v>1.41</v>
      </c>
      <c r="D542" s="6">
        <v>46745</v>
      </c>
      <c r="E542" s="6">
        <v>43901</v>
      </c>
      <c r="F542">
        <v>129.65973260000001</v>
      </c>
      <c r="G542">
        <v>121.76384068999999</v>
      </c>
      <c r="H542">
        <v>114.39475594</v>
      </c>
      <c r="I542">
        <v>107.51474207</v>
      </c>
      <c r="J542">
        <v>101.08894696</v>
      </c>
      <c r="K542">
        <v>95.085168350000004</v>
      </c>
      <c r="L542">
        <v>89.473639809999995</v>
      </c>
      <c r="M542">
        <v>84.226834929999995</v>
      </c>
      <c r="N542">
        <v>79.319288220000004</v>
      </c>
    </row>
    <row r="543" spans="1:14" x14ac:dyDescent="0.25">
      <c r="A543" t="s">
        <v>2877</v>
      </c>
      <c r="B543" s="6">
        <v>43900</v>
      </c>
      <c r="C543">
        <v>1.1000000000000001</v>
      </c>
      <c r="D543" s="6">
        <v>45726</v>
      </c>
      <c r="E543" s="6">
        <v>43900</v>
      </c>
      <c r="F543">
        <v>116.82335472</v>
      </c>
      <c r="G543">
        <v>112.68945834</v>
      </c>
      <c r="H543">
        <v>108.7233203</v>
      </c>
      <c r="I543">
        <v>104.91718315999999</v>
      </c>
      <c r="J543">
        <v>101.26369615</v>
      </c>
      <c r="K543">
        <v>97.755891180000006</v>
      </c>
      <c r="L543">
        <v>94.387160370000004</v>
      </c>
      <c r="M543">
        <v>91.151235040000003</v>
      </c>
      <c r="N543">
        <v>88.04216615</v>
      </c>
    </row>
    <row r="544" spans="1:14" x14ac:dyDescent="0.25">
      <c r="A544" t="s">
        <v>2869</v>
      </c>
      <c r="B544" s="6">
        <v>43900</v>
      </c>
      <c r="C544">
        <v>1.1000000000000001</v>
      </c>
      <c r="D544" s="6">
        <v>45726</v>
      </c>
      <c r="E544" s="6">
        <v>43900</v>
      </c>
      <c r="F544">
        <v>116.82335472</v>
      </c>
      <c r="G544">
        <v>112.68945834</v>
      </c>
      <c r="H544">
        <v>108.7233203</v>
      </c>
      <c r="I544">
        <v>104.91718315999999</v>
      </c>
      <c r="J544">
        <v>101.26369615</v>
      </c>
      <c r="K544">
        <v>97.755891180000006</v>
      </c>
      <c r="L544">
        <v>94.387160370000004</v>
      </c>
      <c r="M544">
        <v>91.151235040000003</v>
      </c>
      <c r="N544">
        <v>88.04216615</v>
      </c>
    </row>
    <row r="545" spans="1:14" x14ac:dyDescent="0.25">
      <c r="A545" t="s">
        <v>2870</v>
      </c>
      <c r="B545" s="6">
        <v>43900</v>
      </c>
      <c r="C545">
        <v>0.91</v>
      </c>
      <c r="D545" s="6">
        <v>45726</v>
      </c>
      <c r="E545" s="6">
        <v>43900</v>
      </c>
      <c r="F545">
        <v>116.68095513999999</v>
      </c>
      <c r="G545">
        <v>112.5337396</v>
      </c>
      <c r="H545">
        <v>108.55524241000001</v>
      </c>
      <c r="I545">
        <v>104.73764491</v>
      </c>
      <c r="J545">
        <v>101.07353926</v>
      </c>
      <c r="K545">
        <v>97.55590411</v>
      </c>
      <c r="L545">
        <v>94.178081849999998</v>
      </c>
      <c r="M545">
        <v>90.933757349999993</v>
      </c>
      <c r="N545">
        <v>87.816938149999999</v>
      </c>
    </row>
    <row r="546" spans="1:14" x14ac:dyDescent="0.25">
      <c r="A546" t="s">
        <v>2871</v>
      </c>
      <c r="B546" s="6">
        <v>43900</v>
      </c>
      <c r="C546">
        <v>1.41</v>
      </c>
      <c r="D546" s="6">
        <v>47553</v>
      </c>
      <c r="E546" s="6">
        <v>43900</v>
      </c>
      <c r="F546">
        <v>138.16912282000001</v>
      </c>
      <c r="G546">
        <v>127.05022006999999</v>
      </c>
      <c r="H546">
        <v>116.89846317999999</v>
      </c>
      <c r="I546">
        <v>107.62491055</v>
      </c>
      <c r="J546">
        <v>99.149224590000003</v>
      </c>
      <c r="K546">
        <v>91.398798439999993</v>
      </c>
      <c r="L546">
        <v>84.307975490000004</v>
      </c>
      <c r="M546">
        <v>77.817351389999999</v>
      </c>
      <c r="N546">
        <v>71.873149560000002</v>
      </c>
    </row>
    <row r="547" spans="1:14" x14ac:dyDescent="0.25">
      <c r="A547" t="s">
        <v>2872</v>
      </c>
      <c r="B547" s="6">
        <v>43900</v>
      </c>
      <c r="C547">
        <v>1.41</v>
      </c>
      <c r="D547" s="6">
        <v>47553</v>
      </c>
      <c r="E547" s="6">
        <v>43900</v>
      </c>
      <c r="F547">
        <v>138.16912282000001</v>
      </c>
      <c r="G547">
        <v>127.05022006999999</v>
      </c>
      <c r="H547">
        <v>116.89846317999999</v>
      </c>
      <c r="I547">
        <v>107.62491055</v>
      </c>
      <c r="J547">
        <v>99.149224590000003</v>
      </c>
      <c r="K547">
        <v>91.398798439999993</v>
      </c>
      <c r="L547">
        <v>84.307975490000004</v>
      </c>
      <c r="M547">
        <v>77.817351389999999</v>
      </c>
      <c r="N547">
        <v>71.873149560000002</v>
      </c>
    </row>
    <row r="548" spans="1:14" x14ac:dyDescent="0.25">
      <c r="A548" t="s">
        <v>2873</v>
      </c>
      <c r="B548" s="6">
        <v>43900</v>
      </c>
      <c r="C548">
        <v>1.36</v>
      </c>
      <c r="D548" s="6">
        <v>46822</v>
      </c>
      <c r="E548" s="6">
        <v>43900</v>
      </c>
      <c r="F548">
        <v>130.09673240999999</v>
      </c>
      <c r="G548">
        <v>121.91569638999999</v>
      </c>
      <c r="H548">
        <v>114.29701532999999</v>
      </c>
      <c r="I548">
        <v>107.19919446999999</v>
      </c>
      <c r="J548">
        <v>100.58400992999999</v>
      </c>
      <c r="K548">
        <v>94.416234090000003</v>
      </c>
      <c r="L548">
        <v>88.663385450000007</v>
      </c>
      <c r="M548">
        <v>83.295500649999994</v>
      </c>
      <c r="N548">
        <v>78.284926670000004</v>
      </c>
    </row>
    <row r="549" spans="1:14" x14ac:dyDescent="0.25">
      <c r="A549" t="s">
        <v>2879</v>
      </c>
      <c r="B549" s="6">
        <v>43899</v>
      </c>
      <c r="C549">
        <v>0.98</v>
      </c>
      <c r="D549" s="6">
        <v>46821</v>
      </c>
      <c r="E549" s="6">
        <v>43899</v>
      </c>
      <c r="F549">
        <v>128.52442671</v>
      </c>
      <c r="G549">
        <v>120.35016612</v>
      </c>
      <c r="H549">
        <v>112.74042051000001</v>
      </c>
      <c r="I549">
        <v>105.65340775</v>
      </c>
      <c r="J549">
        <v>99.050647409999996</v>
      </c>
      <c r="K549">
        <v>92.896682819999995</v>
      </c>
      <c r="L549">
        <v>87.15882818</v>
      </c>
      <c r="M549">
        <v>81.806937939999997</v>
      </c>
      <c r="N549">
        <v>76.813196779999998</v>
      </c>
    </row>
    <row r="550" spans="1:14" x14ac:dyDescent="0.25">
      <c r="A550" t="s">
        <v>2880</v>
      </c>
      <c r="B550" s="6">
        <v>43900</v>
      </c>
      <c r="C550">
        <v>1.1000000000000001</v>
      </c>
      <c r="D550" s="6">
        <v>45726</v>
      </c>
      <c r="E550" s="6">
        <v>43900</v>
      </c>
      <c r="F550">
        <v>116.82335472</v>
      </c>
      <c r="G550">
        <v>112.68945834</v>
      </c>
      <c r="H550">
        <v>108.7233203</v>
      </c>
      <c r="I550">
        <v>104.91718315999999</v>
      </c>
      <c r="J550">
        <v>101.26369615</v>
      </c>
      <c r="K550">
        <v>97.755891180000006</v>
      </c>
      <c r="L550">
        <v>94.387160370000004</v>
      </c>
      <c r="M550">
        <v>91.151235040000003</v>
      </c>
      <c r="N550">
        <v>88.04216615</v>
      </c>
    </row>
    <row r="551" spans="1:14" x14ac:dyDescent="0.25">
      <c r="A551" t="s">
        <v>2881</v>
      </c>
      <c r="B551" s="6">
        <v>43900</v>
      </c>
      <c r="C551">
        <v>1.41</v>
      </c>
      <c r="D551" s="6">
        <v>47550</v>
      </c>
      <c r="E551" s="6">
        <v>43900</v>
      </c>
      <c r="F551">
        <v>138.13762990000001</v>
      </c>
      <c r="G551">
        <v>127.03120515000001</v>
      </c>
      <c r="H551">
        <v>116.8900182</v>
      </c>
      <c r="I551">
        <v>107.62537768999999</v>
      </c>
      <c r="J551">
        <v>99.157164609999995</v>
      </c>
      <c r="K551">
        <v>91.412963009999999</v>
      </c>
      <c r="L551">
        <v>84.327283069999993</v>
      </c>
      <c r="M551">
        <v>77.840866169999998</v>
      </c>
      <c r="N551">
        <v>71.900062969999993</v>
      </c>
    </row>
    <row r="552" spans="1:14" x14ac:dyDescent="0.25">
      <c r="A552" t="s">
        <v>2882</v>
      </c>
      <c r="B552" s="6">
        <v>43900</v>
      </c>
      <c r="C552">
        <v>0.91</v>
      </c>
      <c r="D552" s="6">
        <v>45726</v>
      </c>
      <c r="E552" s="6">
        <v>43900</v>
      </c>
      <c r="F552">
        <v>116.68095513999999</v>
      </c>
      <c r="G552">
        <v>112.5337396</v>
      </c>
      <c r="H552">
        <v>108.55524241000001</v>
      </c>
      <c r="I552">
        <v>104.73764491</v>
      </c>
      <c r="J552">
        <v>101.07353926</v>
      </c>
      <c r="K552">
        <v>97.55590411</v>
      </c>
      <c r="L552">
        <v>94.178081849999998</v>
      </c>
      <c r="M552">
        <v>90.933757349999993</v>
      </c>
      <c r="N552">
        <v>87.816938149999999</v>
      </c>
    </row>
    <row r="553" spans="1:14" x14ac:dyDescent="0.25">
      <c r="A553" t="s">
        <v>2875</v>
      </c>
      <c r="B553" s="6">
        <v>43900</v>
      </c>
      <c r="C553">
        <v>1.37</v>
      </c>
      <c r="D553" s="6">
        <v>47553</v>
      </c>
      <c r="E553" s="6">
        <v>43900</v>
      </c>
      <c r="F553">
        <v>137.7716786</v>
      </c>
      <c r="G553">
        <v>126.67048557</v>
      </c>
      <c r="H553">
        <v>116.53533684999999</v>
      </c>
      <c r="I553">
        <v>107.27737109</v>
      </c>
      <c r="J553">
        <v>98.816324440000002</v>
      </c>
      <c r="K553">
        <v>91.07965781</v>
      </c>
      <c r="L553">
        <v>84.001776989999996</v>
      </c>
      <c r="M553">
        <v>77.523335070000002</v>
      </c>
      <c r="N553">
        <v>71.59060839</v>
      </c>
    </row>
    <row r="554" spans="1:14" x14ac:dyDescent="0.25">
      <c r="A554" t="s">
        <v>2876</v>
      </c>
      <c r="B554" s="6">
        <v>43900</v>
      </c>
      <c r="C554">
        <v>1.1000000000000001</v>
      </c>
      <c r="D554" s="6">
        <v>45726</v>
      </c>
      <c r="E554" s="6">
        <v>43900</v>
      </c>
      <c r="F554">
        <v>116.82335472</v>
      </c>
      <c r="G554">
        <v>112.68945834</v>
      </c>
      <c r="H554">
        <v>108.7233203</v>
      </c>
      <c r="I554">
        <v>104.91718315999999</v>
      </c>
      <c r="J554">
        <v>101.26369615</v>
      </c>
      <c r="K554">
        <v>97.755891180000006</v>
      </c>
      <c r="L554">
        <v>94.387160370000004</v>
      </c>
      <c r="M554">
        <v>91.151235040000003</v>
      </c>
      <c r="N554">
        <v>88.04216615</v>
      </c>
    </row>
    <row r="555" spans="1:14" x14ac:dyDescent="0.25">
      <c r="A555" t="s">
        <v>2884</v>
      </c>
      <c r="B555" s="6">
        <v>43899</v>
      </c>
      <c r="C555">
        <v>1.1100000000000001</v>
      </c>
      <c r="D555" s="6">
        <v>46455</v>
      </c>
      <c r="E555" s="6">
        <v>43899</v>
      </c>
      <c r="F555">
        <v>124.71036951000001</v>
      </c>
      <c r="G555">
        <v>117.96591591000001</v>
      </c>
      <c r="H555">
        <v>111.62289457</v>
      </c>
      <c r="I555">
        <v>105.65536255000001</v>
      </c>
      <c r="J555">
        <v>100.03918944</v>
      </c>
      <c r="K555">
        <v>94.751920810000001</v>
      </c>
      <c r="L555">
        <v>89.772652840000006</v>
      </c>
      <c r="M555">
        <v>85.081916960000001</v>
      </c>
      <c r="N555">
        <v>80.661573709999999</v>
      </c>
    </row>
    <row r="556" spans="1:14" x14ac:dyDescent="0.25">
      <c r="A556" t="s">
        <v>2885</v>
      </c>
      <c r="B556" s="6">
        <v>43899</v>
      </c>
      <c r="C556">
        <v>1.26</v>
      </c>
      <c r="D556" s="6">
        <v>47553</v>
      </c>
      <c r="E556" s="6">
        <v>43899</v>
      </c>
      <c r="F556">
        <v>136.67870701999999</v>
      </c>
      <c r="G556">
        <v>125.62621569</v>
      </c>
      <c r="H556">
        <v>115.53673946000001</v>
      </c>
      <c r="I556">
        <v>106.3216376</v>
      </c>
      <c r="J556">
        <v>97.900849019999995</v>
      </c>
      <c r="K556">
        <v>90.202021079999994</v>
      </c>
      <c r="L556">
        <v>83.159731109999996</v>
      </c>
      <c r="M556">
        <v>76.714790179999994</v>
      </c>
      <c r="N556">
        <v>70.813620169999993</v>
      </c>
    </row>
    <row r="557" spans="1:14" x14ac:dyDescent="0.25">
      <c r="A557" t="s">
        <v>2886</v>
      </c>
      <c r="B557" s="6">
        <v>43899</v>
      </c>
      <c r="C557">
        <v>0.91</v>
      </c>
      <c r="D557" s="6">
        <v>45359</v>
      </c>
      <c r="E557" s="6">
        <v>43899</v>
      </c>
      <c r="F557">
        <v>111.91312292000001</v>
      </c>
      <c r="G557">
        <v>109.02406683</v>
      </c>
      <c r="H557">
        <v>106.22432082</v>
      </c>
      <c r="I557">
        <v>103.51055348</v>
      </c>
      <c r="J557">
        <v>100.87958196</v>
      </c>
      <c r="K557">
        <v>98.328364149999999</v>
      </c>
      <c r="L557">
        <v>95.853991359999995</v>
      </c>
      <c r="M557">
        <v>93.453681399999994</v>
      </c>
      <c r="N557">
        <v>91.12477208</v>
      </c>
    </row>
    <row r="558" spans="1:14" x14ac:dyDescent="0.25">
      <c r="A558" t="s">
        <v>2887</v>
      </c>
      <c r="B558" s="6">
        <v>43899</v>
      </c>
      <c r="C558">
        <v>0.92</v>
      </c>
      <c r="D558" s="6">
        <v>45450</v>
      </c>
      <c r="E558" s="6">
        <v>43899</v>
      </c>
      <c r="F558">
        <v>112.99886538</v>
      </c>
      <c r="G558">
        <v>109.81079335</v>
      </c>
      <c r="H558">
        <v>106.72851177</v>
      </c>
      <c r="I558">
        <v>103.74795059</v>
      </c>
      <c r="J558">
        <v>100.86521895</v>
      </c>
      <c r="K558">
        <v>98.076596350000003</v>
      </c>
      <c r="L558">
        <v>95.378524130000002</v>
      </c>
      <c r="M558">
        <v>92.767597600000002</v>
      </c>
      <c r="N558">
        <v>90.240558449999995</v>
      </c>
    </row>
    <row r="559" spans="1:14" x14ac:dyDescent="0.25">
      <c r="A559" t="s">
        <v>2888</v>
      </c>
      <c r="B559" s="6">
        <v>43899</v>
      </c>
      <c r="C559">
        <v>0.94</v>
      </c>
      <c r="D559" s="6">
        <v>45544</v>
      </c>
      <c r="E559" s="6">
        <v>43899</v>
      </c>
      <c r="F559">
        <v>114.14419616000001</v>
      </c>
      <c r="G559">
        <v>110.64274525</v>
      </c>
      <c r="H559">
        <v>107.26661194</v>
      </c>
      <c r="I559">
        <v>104.01056595</v>
      </c>
      <c r="J559">
        <v>100.86963007</v>
      </c>
      <c r="K559">
        <v>97.839066059999993</v>
      </c>
      <c r="L559">
        <v>94.914361450000001</v>
      </c>
      <c r="M559">
        <v>92.091217180000001</v>
      </c>
      <c r="N559">
        <v>89.36553601</v>
      </c>
    </row>
    <row r="560" spans="1:14" x14ac:dyDescent="0.25">
      <c r="A560" t="s">
        <v>2878</v>
      </c>
      <c r="B560" s="6">
        <v>43899</v>
      </c>
      <c r="C560">
        <v>0.97</v>
      </c>
      <c r="D560" s="6">
        <v>45723</v>
      </c>
      <c r="E560" s="6">
        <v>43899</v>
      </c>
      <c r="F560">
        <v>116.28173153</v>
      </c>
      <c r="G560">
        <v>112.16784715999999</v>
      </c>
      <c r="H560">
        <v>108.22069030999999</v>
      </c>
      <c r="I560">
        <v>104.43256506</v>
      </c>
      <c r="J560">
        <v>100.79617804</v>
      </c>
      <c r="K560">
        <v>97.304614670000007</v>
      </c>
      <c r="L560">
        <v>93.951317000000003</v>
      </c>
      <c r="M560">
        <v>90.730063009999995</v>
      </c>
      <c r="N560">
        <v>87.634947229999995</v>
      </c>
    </row>
    <row r="561" spans="1:14" x14ac:dyDescent="0.25">
      <c r="A561" t="s">
        <v>2891</v>
      </c>
      <c r="B561" s="6">
        <v>43896</v>
      </c>
      <c r="C561">
        <v>1.2</v>
      </c>
      <c r="D561" s="6">
        <v>46454</v>
      </c>
      <c r="E561" s="6">
        <v>43896</v>
      </c>
      <c r="F561">
        <v>125.2618552</v>
      </c>
      <c r="G561">
        <v>118.50477522</v>
      </c>
      <c r="H561">
        <v>112.14943177000001</v>
      </c>
      <c r="I561">
        <v>106.16988256</v>
      </c>
      <c r="J561">
        <v>100.54199651</v>
      </c>
      <c r="K561">
        <v>95.24331746</v>
      </c>
      <c r="L561">
        <v>90.252938900000004</v>
      </c>
      <c r="M561">
        <v>85.551388790000004</v>
      </c>
      <c r="N561">
        <v>81.120523539999994</v>
      </c>
    </row>
    <row r="562" spans="1:14" x14ac:dyDescent="0.25">
      <c r="A562" t="s">
        <v>2892</v>
      </c>
      <c r="B562" s="6">
        <v>43896</v>
      </c>
      <c r="C562">
        <v>1.06</v>
      </c>
      <c r="D562" s="6">
        <v>45722</v>
      </c>
      <c r="E562" s="6">
        <v>43896</v>
      </c>
      <c r="F562">
        <v>116.62115629</v>
      </c>
      <c r="G562">
        <v>112.50412101000001</v>
      </c>
      <c r="H562">
        <v>108.55376325</v>
      </c>
      <c r="I562">
        <v>104.76239636</v>
      </c>
      <c r="J562">
        <v>101.12273535</v>
      </c>
      <c r="K562">
        <v>97.62787324</v>
      </c>
      <c r="L562">
        <v>94.271258939999996</v>
      </c>
      <c r="M562">
        <v>91.046676640000001</v>
      </c>
      <c r="N562">
        <v>87.948226480000002</v>
      </c>
    </row>
    <row r="563" spans="1:14" x14ac:dyDescent="0.25">
      <c r="A563" t="s">
        <v>4170</v>
      </c>
      <c r="B563" s="6">
        <v>44141</v>
      </c>
      <c r="C563">
        <v>1.1200000000000001</v>
      </c>
      <c r="D563" s="6">
        <v>45236</v>
      </c>
      <c r="E563" s="6">
        <v>44141</v>
      </c>
      <c r="F563">
        <v>110.95919777</v>
      </c>
      <c r="G563">
        <v>108.46359197</v>
      </c>
      <c r="H563">
        <v>106.03684063</v>
      </c>
      <c r="I563">
        <v>103.67653776</v>
      </c>
      <c r="J563">
        <v>101.38038256</v>
      </c>
      <c r="K563">
        <v>99.146173840000003</v>
      </c>
      <c r="L563">
        <v>96.971804629999994</v>
      </c>
      <c r="M563">
        <v>94.855257320000007</v>
      </c>
      <c r="N563">
        <v>92.794598969999996</v>
      </c>
    </row>
    <row r="564" spans="1:14" x14ac:dyDescent="0.25">
      <c r="A564" t="s">
        <v>4219</v>
      </c>
      <c r="B564" s="6">
        <v>44263</v>
      </c>
      <c r="C564">
        <v>1.26</v>
      </c>
      <c r="D564" s="6">
        <v>45723</v>
      </c>
      <c r="E564" s="6">
        <v>44263</v>
      </c>
      <c r="F564">
        <v>117.41238215</v>
      </c>
      <c r="G564">
        <v>113.27714752999999</v>
      </c>
      <c r="H564">
        <v>109.30927775000001</v>
      </c>
      <c r="I564">
        <v>105.50105253</v>
      </c>
      <c r="J564">
        <v>101.84515525</v>
      </c>
      <c r="K564">
        <v>98.334649139999996</v>
      </c>
      <c r="L564">
        <v>94.96295508</v>
      </c>
      <c r="M564">
        <v>91.723830820000003</v>
      </c>
      <c r="N564">
        <v>88.611351560000003</v>
      </c>
    </row>
    <row r="565" spans="1:14" x14ac:dyDescent="0.25">
      <c r="A565" t="s">
        <v>2893</v>
      </c>
      <c r="B565" s="6">
        <v>43899</v>
      </c>
      <c r="C565">
        <v>1.1100000000000001</v>
      </c>
      <c r="D565" s="6">
        <v>46455</v>
      </c>
      <c r="E565" s="6">
        <v>43899</v>
      </c>
      <c r="F565">
        <v>124.71036951000001</v>
      </c>
      <c r="G565">
        <v>117.96591591000001</v>
      </c>
      <c r="H565">
        <v>111.62289457</v>
      </c>
      <c r="I565">
        <v>105.65536255000001</v>
      </c>
      <c r="J565">
        <v>100.03918944</v>
      </c>
      <c r="K565">
        <v>94.751920810000001</v>
      </c>
      <c r="L565">
        <v>89.772652840000006</v>
      </c>
      <c r="M565">
        <v>85.081916960000001</v>
      </c>
      <c r="N565">
        <v>80.661573709999999</v>
      </c>
    </row>
    <row r="566" spans="1:14" x14ac:dyDescent="0.25">
      <c r="A566" t="s">
        <v>2883</v>
      </c>
      <c r="B566" s="6">
        <v>43899</v>
      </c>
      <c r="C566">
        <v>1.02</v>
      </c>
      <c r="D566" s="6">
        <v>45723</v>
      </c>
      <c r="E566" s="6">
        <v>43899</v>
      </c>
      <c r="F566">
        <v>116.47667129</v>
      </c>
      <c r="G566">
        <v>112.35910585000001</v>
      </c>
      <c r="H566">
        <v>108.4083778</v>
      </c>
      <c r="I566">
        <v>104.61678704000001</v>
      </c>
      <c r="J566">
        <v>100.97703618</v>
      </c>
      <c r="K566">
        <v>97.482206820000002</v>
      </c>
      <c r="L566">
        <v>94.125737360000002</v>
      </c>
      <c r="M566">
        <v>90.901402289999993</v>
      </c>
      <c r="N566">
        <v>87.803292799999994</v>
      </c>
    </row>
    <row r="567" spans="1:14" x14ac:dyDescent="0.25">
      <c r="A567" t="s">
        <v>2895</v>
      </c>
      <c r="B567" s="6">
        <v>43896</v>
      </c>
      <c r="C567">
        <v>1.01</v>
      </c>
      <c r="D567" s="6">
        <v>45722</v>
      </c>
      <c r="E567" s="6">
        <v>43896</v>
      </c>
      <c r="F567">
        <v>116.42637302</v>
      </c>
      <c r="G567">
        <v>112.31301311</v>
      </c>
      <c r="H567">
        <v>108.36622106999999</v>
      </c>
      <c r="I567">
        <v>104.57831443000001</v>
      </c>
      <c r="J567">
        <v>100.94201221</v>
      </c>
      <c r="K567">
        <v>97.450411239999994</v>
      </c>
      <c r="L567">
        <v>94.096964080000006</v>
      </c>
      <c r="M567">
        <v>90.875458399999999</v>
      </c>
      <c r="N567">
        <v>87.779997660000006</v>
      </c>
    </row>
    <row r="568" spans="1:14" x14ac:dyDescent="0.25">
      <c r="A568" t="s">
        <v>2896</v>
      </c>
      <c r="B568" s="6">
        <v>43896</v>
      </c>
      <c r="C568">
        <v>1.01</v>
      </c>
      <c r="D568" s="6">
        <v>45722</v>
      </c>
      <c r="E568" s="6">
        <v>43896</v>
      </c>
      <c r="F568">
        <v>116.42637302</v>
      </c>
      <c r="G568">
        <v>112.31301311</v>
      </c>
      <c r="H568">
        <v>108.36622106999999</v>
      </c>
      <c r="I568">
        <v>104.57831443000001</v>
      </c>
      <c r="J568">
        <v>100.94201221</v>
      </c>
      <c r="K568">
        <v>97.450411239999994</v>
      </c>
      <c r="L568">
        <v>94.096964080000006</v>
      </c>
      <c r="M568">
        <v>90.875458399999999</v>
      </c>
      <c r="N568">
        <v>87.779997660000006</v>
      </c>
    </row>
    <row r="569" spans="1:14" x14ac:dyDescent="0.25">
      <c r="A569" t="s">
        <v>2897</v>
      </c>
      <c r="B569" s="6">
        <v>43896</v>
      </c>
      <c r="C569">
        <v>1.01</v>
      </c>
      <c r="D569" s="6">
        <v>45722</v>
      </c>
      <c r="E569" s="6">
        <v>43896</v>
      </c>
      <c r="F569">
        <v>116.42637302</v>
      </c>
      <c r="G569">
        <v>112.31301311</v>
      </c>
      <c r="H569">
        <v>108.36622106999999</v>
      </c>
      <c r="I569">
        <v>104.57831443000001</v>
      </c>
      <c r="J569">
        <v>100.94201221</v>
      </c>
      <c r="K569">
        <v>97.450411239999994</v>
      </c>
      <c r="L569">
        <v>94.096964080000006</v>
      </c>
      <c r="M569">
        <v>90.875458399999999</v>
      </c>
      <c r="N569">
        <v>87.779997660000006</v>
      </c>
    </row>
    <row r="570" spans="1:14" x14ac:dyDescent="0.25">
      <c r="A570" t="s">
        <v>2898</v>
      </c>
      <c r="B570" s="6">
        <v>43896</v>
      </c>
      <c r="C570">
        <v>1.01</v>
      </c>
      <c r="D570" s="6">
        <v>45722</v>
      </c>
      <c r="E570" s="6">
        <v>43896</v>
      </c>
      <c r="F570">
        <v>116.42637302</v>
      </c>
      <c r="G570">
        <v>112.31301311</v>
      </c>
      <c r="H570">
        <v>108.36622106999999</v>
      </c>
      <c r="I570">
        <v>104.57831443000001</v>
      </c>
      <c r="J570">
        <v>100.94201221</v>
      </c>
      <c r="K570">
        <v>97.450411239999994</v>
      </c>
      <c r="L570">
        <v>94.096964080000006</v>
      </c>
      <c r="M570">
        <v>90.875458399999999</v>
      </c>
      <c r="N570">
        <v>87.779997660000006</v>
      </c>
    </row>
    <row r="571" spans="1:14" x14ac:dyDescent="0.25">
      <c r="A571" t="s">
        <v>2889</v>
      </c>
      <c r="B571" s="6">
        <v>43896</v>
      </c>
      <c r="C571">
        <v>0.82</v>
      </c>
      <c r="D571" s="6">
        <v>45722</v>
      </c>
      <c r="E571" s="6">
        <v>43896</v>
      </c>
      <c r="F571">
        <v>116.28335495</v>
      </c>
      <c r="G571">
        <v>112.15677886</v>
      </c>
      <c r="H571">
        <v>108.19772209</v>
      </c>
      <c r="I571">
        <v>104.39844165</v>
      </c>
      <c r="J571">
        <v>100.7516001</v>
      </c>
      <c r="K571">
        <v>97.250241549999998</v>
      </c>
      <c r="L571">
        <v>93.887769359999993</v>
      </c>
      <c r="M571">
        <v>90.657925219999996</v>
      </c>
      <c r="N571">
        <v>87.554769629999996</v>
      </c>
    </row>
    <row r="572" spans="1:14" x14ac:dyDescent="0.25">
      <c r="A572" t="s">
        <v>2890</v>
      </c>
      <c r="B572" s="6">
        <v>43896</v>
      </c>
      <c r="C572">
        <v>1.2</v>
      </c>
      <c r="D572" s="6">
        <v>46454</v>
      </c>
      <c r="E572" s="6">
        <v>43896</v>
      </c>
      <c r="F572">
        <v>125.2618552</v>
      </c>
      <c r="G572">
        <v>118.50477522</v>
      </c>
      <c r="H572">
        <v>112.14943177000001</v>
      </c>
      <c r="I572">
        <v>106.16988256</v>
      </c>
      <c r="J572">
        <v>100.54199651</v>
      </c>
      <c r="K572">
        <v>95.24331746</v>
      </c>
      <c r="L572">
        <v>90.252938900000004</v>
      </c>
      <c r="M572">
        <v>85.551388790000004</v>
      </c>
      <c r="N572">
        <v>81.120523539999994</v>
      </c>
    </row>
    <row r="573" spans="1:14" x14ac:dyDescent="0.25">
      <c r="A573" t="s">
        <v>2908</v>
      </c>
      <c r="B573" s="6">
        <v>43896</v>
      </c>
      <c r="C573">
        <v>0.7</v>
      </c>
      <c r="D573" s="6">
        <v>44991</v>
      </c>
      <c r="E573" s="6">
        <v>43896</v>
      </c>
      <c r="F573">
        <v>107.30131833</v>
      </c>
      <c r="G573">
        <v>105.57997376</v>
      </c>
      <c r="H573">
        <v>103.89507771</v>
      </c>
      <c r="I573">
        <v>102.24554557</v>
      </c>
      <c r="J573">
        <v>100.63033568</v>
      </c>
      <c r="K573">
        <v>99.048447210000006</v>
      </c>
      <c r="L573">
        <v>97.498918099999997</v>
      </c>
      <c r="M573">
        <v>95.98082316</v>
      </c>
      <c r="N573">
        <v>94.493272289999993</v>
      </c>
    </row>
    <row r="574" spans="1:14" x14ac:dyDescent="0.25">
      <c r="A574" t="s">
        <v>2899</v>
      </c>
      <c r="B574" s="6">
        <v>43896</v>
      </c>
      <c r="C574">
        <v>0.88</v>
      </c>
      <c r="D574" s="6">
        <v>44991</v>
      </c>
      <c r="E574" s="6">
        <v>43896</v>
      </c>
      <c r="F574">
        <v>107.37224200999999</v>
      </c>
      <c r="G574">
        <v>105.65426868</v>
      </c>
      <c r="H574">
        <v>103.97260601000001</v>
      </c>
      <c r="I574">
        <v>102.32617544</v>
      </c>
      <c r="J574">
        <v>100.71394094999999</v>
      </c>
      <c r="K574">
        <v>99.134907029999994</v>
      </c>
      <c r="L574">
        <v>97.588116589999998</v>
      </c>
      <c r="M574">
        <v>96.072649150000004</v>
      </c>
      <c r="N574">
        <v>94.587619070000002</v>
      </c>
    </row>
    <row r="575" spans="1:14" x14ac:dyDescent="0.25">
      <c r="A575" t="s">
        <v>2900</v>
      </c>
      <c r="B575" s="6">
        <v>43896</v>
      </c>
      <c r="C575">
        <v>1.01</v>
      </c>
      <c r="D575" s="6">
        <v>45722</v>
      </c>
      <c r="E575" s="6">
        <v>43896</v>
      </c>
      <c r="F575">
        <v>116.42637302</v>
      </c>
      <c r="G575">
        <v>112.31301311</v>
      </c>
      <c r="H575">
        <v>108.36622106999999</v>
      </c>
      <c r="I575">
        <v>104.57831443000001</v>
      </c>
      <c r="J575">
        <v>100.94201221</v>
      </c>
      <c r="K575">
        <v>97.450411239999994</v>
      </c>
      <c r="L575">
        <v>94.096964080000006</v>
      </c>
      <c r="M575">
        <v>90.875458399999999</v>
      </c>
      <c r="N575">
        <v>87.779997660000006</v>
      </c>
    </row>
    <row r="576" spans="1:14" x14ac:dyDescent="0.25">
      <c r="A576" t="s">
        <v>2901</v>
      </c>
      <c r="B576" s="6">
        <v>43896</v>
      </c>
      <c r="C576">
        <v>1.2</v>
      </c>
      <c r="D576" s="6">
        <v>46454</v>
      </c>
      <c r="E576" s="6">
        <v>43896</v>
      </c>
      <c r="F576">
        <v>125.2618552</v>
      </c>
      <c r="G576">
        <v>118.50477522</v>
      </c>
      <c r="H576">
        <v>112.14943177000001</v>
      </c>
      <c r="I576">
        <v>106.16988256</v>
      </c>
      <c r="J576">
        <v>100.54199651</v>
      </c>
      <c r="K576">
        <v>95.24331746</v>
      </c>
      <c r="L576">
        <v>90.252938900000004</v>
      </c>
      <c r="M576">
        <v>85.551388790000004</v>
      </c>
      <c r="N576">
        <v>81.120523539999994</v>
      </c>
    </row>
    <row r="577" spans="1:14" x14ac:dyDescent="0.25">
      <c r="A577" t="s">
        <v>2902</v>
      </c>
      <c r="B577" s="6">
        <v>43896</v>
      </c>
      <c r="C577">
        <v>1.01</v>
      </c>
      <c r="D577" s="6">
        <v>45722</v>
      </c>
      <c r="E577" s="6">
        <v>43896</v>
      </c>
      <c r="F577">
        <v>116.42637302</v>
      </c>
      <c r="G577">
        <v>112.31301311</v>
      </c>
      <c r="H577">
        <v>108.36622106999999</v>
      </c>
      <c r="I577">
        <v>104.57831443000001</v>
      </c>
      <c r="J577">
        <v>100.94201221</v>
      </c>
      <c r="K577">
        <v>97.450411239999994</v>
      </c>
      <c r="L577">
        <v>94.096964080000006</v>
      </c>
      <c r="M577">
        <v>90.875458399999999</v>
      </c>
      <c r="N577">
        <v>87.779997660000006</v>
      </c>
    </row>
    <row r="578" spans="1:14" x14ac:dyDescent="0.25">
      <c r="A578" t="s">
        <v>2894</v>
      </c>
      <c r="B578" s="6">
        <v>43896</v>
      </c>
      <c r="C578">
        <v>1.01</v>
      </c>
      <c r="D578" s="6">
        <v>45722</v>
      </c>
      <c r="E578" s="6">
        <v>43896</v>
      </c>
      <c r="F578">
        <v>116.42637302</v>
      </c>
      <c r="G578">
        <v>112.31301311</v>
      </c>
      <c r="H578">
        <v>108.36622106999999</v>
      </c>
      <c r="I578">
        <v>104.57831443000001</v>
      </c>
      <c r="J578">
        <v>100.94201221</v>
      </c>
      <c r="K578">
        <v>97.450411239999994</v>
      </c>
      <c r="L578">
        <v>94.096964080000006</v>
      </c>
      <c r="M578">
        <v>90.875458399999999</v>
      </c>
      <c r="N578">
        <v>87.779997660000006</v>
      </c>
    </row>
    <row r="579" spans="1:14" x14ac:dyDescent="0.25">
      <c r="A579" t="s">
        <v>2914</v>
      </c>
      <c r="B579" s="6">
        <v>43895</v>
      </c>
      <c r="C579">
        <v>1.58</v>
      </c>
      <c r="D579" s="6">
        <v>47547</v>
      </c>
      <c r="E579" s="6">
        <v>43895</v>
      </c>
      <c r="F579">
        <v>139.79175713999999</v>
      </c>
      <c r="G579">
        <v>128.62284088999999</v>
      </c>
      <c r="H579">
        <v>118.42191149999999</v>
      </c>
      <c r="I579">
        <v>109.10018882999999</v>
      </c>
      <c r="J579">
        <v>100.57746093</v>
      </c>
      <c r="K579">
        <v>92.781216360000002</v>
      </c>
      <c r="L579">
        <v>85.64586851</v>
      </c>
      <c r="M579">
        <v>79.112061749999995</v>
      </c>
      <c r="N579">
        <v>73.126050399999997</v>
      </c>
    </row>
    <row r="580" spans="1:14" x14ac:dyDescent="0.25">
      <c r="A580" t="s">
        <v>2903</v>
      </c>
      <c r="B580" s="6">
        <v>43895</v>
      </c>
      <c r="C580">
        <v>1.58</v>
      </c>
      <c r="D580" s="6">
        <v>47547</v>
      </c>
      <c r="E580" s="6">
        <v>43895</v>
      </c>
      <c r="F580">
        <v>139.79175713999999</v>
      </c>
      <c r="G580">
        <v>128.62284088999999</v>
      </c>
      <c r="H580">
        <v>118.42191149999999</v>
      </c>
      <c r="I580">
        <v>109.10018882999999</v>
      </c>
      <c r="J580">
        <v>100.57746093</v>
      </c>
      <c r="K580">
        <v>92.781216360000002</v>
      </c>
      <c r="L580">
        <v>85.64586851</v>
      </c>
      <c r="M580">
        <v>79.112061749999995</v>
      </c>
      <c r="N580">
        <v>73.126050399999997</v>
      </c>
    </row>
    <row r="581" spans="1:14" x14ac:dyDescent="0.25">
      <c r="A581" t="s">
        <v>2904</v>
      </c>
      <c r="B581" s="6">
        <v>43895</v>
      </c>
      <c r="C581">
        <v>1.43</v>
      </c>
      <c r="D581" s="6">
        <v>46818</v>
      </c>
      <c r="E581" s="6">
        <v>43895</v>
      </c>
      <c r="F581">
        <v>130.57586071</v>
      </c>
      <c r="G581">
        <v>122.39257191</v>
      </c>
      <c r="H581">
        <v>114.77061895</v>
      </c>
      <c r="I581">
        <v>107.66865636</v>
      </c>
      <c r="J581">
        <v>101.04859206</v>
      </c>
      <c r="K581">
        <v>94.875314680000002</v>
      </c>
      <c r="L581">
        <v>89.116445170000006</v>
      </c>
      <c r="M581">
        <v>83.742110449999998</v>
      </c>
      <c r="N581">
        <v>78.724736890000003</v>
      </c>
    </row>
    <row r="582" spans="1:14" x14ac:dyDescent="0.25">
      <c r="A582" t="s">
        <v>2905</v>
      </c>
      <c r="B582" s="6">
        <v>43895</v>
      </c>
      <c r="C582">
        <v>1.51</v>
      </c>
      <c r="D582" s="6">
        <v>47182</v>
      </c>
      <c r="E582" s="6">
        <v>43895</v>
      </c>
      <c r="F582">
        <v>135.14395655999999</v>
      </c>
      <c r="G582">
        <v>125.49835021</v>
      </c>
      <c r="H582">
        <v>116.60207396</v>
      </c>
      <c r="I582">
        <v>108.39314399</v>
      </c>
      <c r="J582">
        <v>100.81500676</v>
      </c>
      <c r="K582">
        <v>93.816036650000001</v>
      </c>
      <c r="L582">
        <v>87.349082449999997</v>
      </c>
      <c r="M582">
        <v>81.371058009999999</v>
      </c>
      <c r="N582">
        <v>75.842572180000005</v>
      </c>
    </row>
    <row r="583" spans="1:14" x14ac:dyDescent="0.25">
      <c r="A583" t="s">
        <v>2906</v>
      </c>
      <c r="B583" s="6">
        <v>43895</v>
      </c>
      <c r="C583">
        <v>1.58</v>
      </c>
      <c r="D583" s="6">
        <v>47547</v>
      </c>
      <c r="E583" s="6">
        <v>43895</v>
      </c>
      <c r="F583">
        <v>139.79175713999999</v>
      </c>
      <c r="G583">
        <v>128.62284088999999</v>
      </c>
      <c r="H583">
        <v>118.42191149999999</v>
      </c>
      <c r="I583">
        <v>109.10018882999999</v>
      </c>
      <c r="J583">
        <v>100.57746093</v>
      </c>
      <c r="K583">
        <v>92.781216360000002</v>
      </c>
      <c r="L583">
        <v>85.64586851</v>
      </c>
      <c r="M583">
        <v>79.112061749999995</v>
      </c>
      <c r="N583">
        <v>73.126050399999997</v>
      </c>
    </row>
    <row r="584" spans="1:14" x14ac:dyDescent="0.25">
      <c r="A584" t="s">
        <v>2907</v>
      </c>
      <c r="B584" s="6">
        <v>43895</v>
      </c>
      <c r="C584">
        <v>0.99</v>
      </c>
      <c r="D584" s="6">
        <v>44991</v>
      </c>
      <c r="E584" s="6">
        <v>43895</v>
      </c>
      <c r="F584">
        <v>107.55632894</v>
      </c>
      <c r="G584">
        <v>105.8367523</v>
      </c>
      <c r="H584">
        <v>104.15351619</v>
      </c>
      <c r="I584">
        <v>102.50554114000001</v>
      </c>
      <c r="J584">
        <v>100.89179034</v>
      </c>
      <c r="K584">
        <v>99.311267459999996</v>
      </c>
      <c r="L584">
        <v>97.763014659999996</v>
      </c>
      <c r="M584">
        <v>96.246110720000004</v>
      </c>
      <c r="N584">
        <v>94.759669279999997</v>
      </c>
    </row>
    <row r="585" spans="1:14" x14ac:dyDescent="0.25">
      <c r="A585" t="s">
        <v>2920</v>
      </c>
      <c r="B585" s="6">
        <v>43895</v>
      </c>
      <c r="C585">
        <v>0.99</v>
      </c>
      <c r="D585" s="6">
        <v>44991</v>
      </c>
      <c r="E585" s="6">
        <v>43895</v>
      </c>
      <c r="F585">
        <v>107.55632894</v>
      </c>
      <c r="G585">
        <v>105.8367523</v>
      </c>
      <c r="H585">
        <v>104.15351619</v>
      </c>
      <c r="I585">
        <v>102.50554114000001</v>
      </c>
      <c r="J585">
        <v>100.89179034</v>
      </c>
      <c r="K585">
        <v>99.311267459999996</v>
      </c>
      <c r="L585">
        <v>97.763014659999996</v>
      </c>
      <c r="M585">
        <v>96.246110720000004</v>
      </c>
      <c r="N585">
        <v>94.759669279999997</v>
      </c>
    </row>
    <row r="586" spans="1:14" x14ac:dyDescent="0.25">
      <c r="A586" t="s">
        <v>2909</v>
      </c>
      <c r="B586" s="6">
        <v>43900</v>
      </c>
      <c r="C586">
        <v>1</v>
      </c>
      <c r="D586" s="6">
        <v>44972</v>
      </c>
      <c r="E586" s="6">
        <v>43900</v>
      </c>
      <c r="F586">
        <v>107.32014875</v>
      </c>
      <c r="G586">
        <v>105.66098063</v>
      </c>
      <c r="H586">
        <v>104.0361293</v>
      </c>
      <c r="I586">
        <v>102.44460844</v>
      </c>
      <c r="J586">
        <v>100.88546912</v>
      </c>
      <c r="K586">
        <v>99.357798029999998</v>
      </c>
      <c r="L586">
        <v>97.860715769999999</v>
      </c>
      <c r="M586">
        <v>96.393375300000002</v>
      </c>
      <c r="N586">
        <v>94.954960439999994</v>
      </c>
    </row>
    <row r="587" spans="1:14" x14ac:dyDescent="0.25">
      <c r="A587" t="s">
        <v>2910</v>
      </c>
      <c r="B587" s="6">
        <v>43895</v>
      </c>
      <c r="C587">
        <v>0.99</v>
      </c>
      <c r="D587" s="6">
        <v>44991</v>
      </c>
      <c r="E587" s="6">
        <v>43895</v>
      </c>
      <c r="F587">
        <v>107.55632894</v>
      </c>
      <c r="G587">
        <v>105.8367523</v>
      </c>
      <c r="H587">
        <v>104.15351619</v>
      </c>
      <c r="I587">
        <v>102.50554114000001</v>
      </c>
      <c r="J587">
        <v>100.89179034</v>
      </c>
      <c r="K587">
        <v>99.311267459999996</v>
      </c>
      <c r="L587">
        <v>97.763014659999996</v>
      </c>
      <c r="M587">
        <v>96.246110720000004</v>
      </c>
      <c r="N587">
        <v>94.759669279999997</v>
      </c>
    </row>
    <row r="588" spans="1:14" x14ac:dyDescent="0.25">
      <c r="A588" t="s">
        <v>2911</v>
      </c>
      <c r="B588" s="6">
        <v>43895</v>
      </c>
      <c r="C588">
        <v>0.99</v>
      </c>
      <c r="D588" s="6">
        <v>44991</v>
      </c>
      <c r="E588" s="6">
        <v>43895</v>
      </c>
      <c r="F588">
        <v>107.55632894</v>
      </c>
      <c r="G588">
        <v>105.8367523</v>
      </c>
      <c r="H588">
        <v>104.15351619</v>
      </c>
      <c r="I588">
        <v>102.50554114000001</v>
      </c>
      <c r="J588">
        <v>100.89179034</v>
      </c>
      <c r="K588">
        <v>99.311267459999996</v>
      </c>
      <c r="L588">
        <v>97.763014659999996</v>
      </c>
      <c r="M588">
        <v>96.246110720000004</v>
      </c>
      <c r="N588">
        <v>94.759669279999997</v>
      </c>
    </row>
    <row r="589" spans="1:14" x14ac:dyDescent="0.25">
      <c r="A589" t="s">
        <v>2912</v>
      </c>
      <c r="B589" s="6">
        <v>43895</v>
      </c>
      <c r="C589">
        <v>1.19</v>
      </c>
      <c r="D589" s="6">
        <v>45721</v>
      </c>
      <c r="E589" s="6">
        <v>43895</v>
      </c>
      <c r="F589">
        <v>117.11571968</v>
      </c>
      <c r="G589">
        <v>112.99261796</v>
      </c>
      <c r="H589">
        <v>109.03623064999999</v>
      </c>
      <c r="I589">
        <v>105.23887704000001</v>
      </c>
      <c r="J589">
        <v>101.59327734999999</v>
      </c>
      <c r="K589">
        <v>98.092529159999998</v>
      </c>
      <c r="L589">
        <v>94.730085389999999</v>
      </c>
      <c r="M589">
        <v>91.499733660000004</v>
      </c>
      <c r="N589">
        <v>88.395577110000005</v>
      </c>
    </row>
    <row r="590" spans="1:14" x14ac:dyDescent="0.25">
      <c r="A590" t="s">
        <v>2913</v>
      </c>
      <c r="B590" s="6">
        <v>43895</v>
      </c>
      <c r="C590">
        <v>0.81</v>
      </c>
      <c r="D590" s="6">
        <v>44991</v>
      </c>
      <c r="E590" s="6">
        <v>43895</v>
      </c>
      <c r="F590">
        <v>107.48561631</v>
      </c>
      <c r="G590">
        <v>105.76266393</v>
      </c>
      <c r="H590">
        <v>104.07619003000001</v>
      </c>
      <c r="I590">
        <v>102.42510916000001</v>
      </c>
      <c r="J590">
        <v>100.80837882</v>
      </c>
      <c r="K590">
        <v>99.224997380000005</v>
      </c>
      <c r="L590">
        <v>97.674001989999994</v>
      </c>
      <c r="M590">
        <v>96.154466749999997</v>
      </c>
      <c r="N590">
        <v>94.665500840000007</v>
      </c>
    </row>
    <row r="591" spans="1:14" x14ac:dyDescent="0.25">
      <c r="A591" t="s">
        <v>2926</v>
      </c>
      <c r="B591" s="6">
        <v>43894</v>
      </c>
      <c r="C591">
        <v>1.17</v>
      </c>
      <c r="D591" s="6">
        <v>45720</v>
      </c>
      <c r="E591" s="6">
        <v>43894</v>
      </c>
      <c r="F591">
        <v>117.02605912</v>
      </c>
      <c r="G591">
        <v>112.90791206999999</v>
      </c>
      <c r="H591">
        <v>108.95618776000001</v>
      </c>
      <c r="I591">
        <v>105.16322396</v>
      </c>
      <c r="J591">
        <v>101.52175807</v>
      </c>
      <c r="K591">
        <v>98.02490367</v>
      </c>
      <c r="L591">
        <v>94.666128529999995</v>
      </c>
      <c r="M591">
        <v>91.439234170000006</v>
      </c>
      <c r="N591">
        <v>88.338336630000001</v>
      </c>
    </row>
    <row r="592" spans="1:14" x14ac:dyDescent="0.25">
      <c r="A592" t="s">
        <v>2915</v>
      </c>
      <c r="B592" s="6">
        <v>43894</v>
      </c>
      <c r="C592">
        <v>1.6</v>
      </c>
      <c r="D592" s="6">
        <v>47109</v>
      </c>
      <c r="E592" s="6">
        <v>43894</v>
      </c>
      <c r="F592">
        <v>135.09075283000001</v>
      </c>
      <c r="G592">
        <v>125.71395072</v>
      </c>
      <c r="H592">
        <v>117.0473137</v>
      </c>
      <c r="I592">
        <v>109.03354342999999</v>
      </c>
      <c r="J592">
        <v>101.62023512</v>
      </c>
      <c r="K592">
        <v>94.759436780000001</v>
      </c>
      <c r="L592">
        <v>88.407250219999995</v>
      </c>
      <c r="M592">
        <v>82.523469669999997</v>
      </c>
      <c r="N592">
        <v>77.071254170000003</v>
      </c>
    </row>
    <row r="593" spans="1:14" x14ac:dyDescent="0.25">
      <c r="A593" t="s">
        <v>2916</v>
      </c>
      <c r="B593" s="6">
        <v>43894</v>
      </c>
      <c r="C593">
        <v>1.6</v>
      </c>
      <c r="D593" s="6">
        <v>47102</v>
      </c>
      <c r="E593" s="6">
        <v>43894</v>
      </c>
      <c r="F593">
        <v>135.01038768999999</v>
      </c>
      <c r="G593">
        <v>125.66237805</v>
      </c>
      <c r="H593">
        <v>117.02060588000001</v>
      </c>
      <c r="I593">
        <v>109.02823026999999</v>
      </c>
      <c r="J593">
        <v>101.63325261999999</v>
      </c>
      <c r="K593">
        <v>94.788081689999999</v>
      </c>
      <c r="L593">
        <v>88.449139610000003</v>
      </c>
      <c r="M593">
        <v>82.576505049999994</v>
      </c>
      <c r="N593">
        <v>77.133589619999995</v>
      </c>
    </row>
    <row r="594" spans="1:14" x14ac:dyDescent="0.25">
      <c r="A594" t="s">
        <v>2917</v>
      </c>
      <c r="B594" s="6">
        <v>43894</v>
      </c>
      <c r="C594">
        <v>1.17</v>
      </c>
      <c r="D594" s="6">
        <v>45720</v>
      </c>
      <c r="E594" s="6">
        <v>43894</v>
      </c>
      <c r="F594">
        <v>117.02605912</v>
      </c>
      <c r="G594">
        <v>112.90791206999999</v>
      </c>
      <c r="H594">
        <v>108.95618776000001</v>
      </c>
      <c r="I594">
        <v>105.16322396</v>
      </c>
      <c r="J594">
        <v>101.52175807</v>
      </c>
      <c r="K594">
        <v>98.02490367</v>
      </c>
      <c r="L594">
        <v>94.666128529999995</v>
      </c>
      <c r="M594">
        <v>91.439234170000006</v>
      </c>
      <c r="N594">
        <v>88.338336630000001</v>
      </c>
    </row>
    <row r="595" spans="1:14" x14ac:dyDescent="0.25">
      <c r="A595" t="s">
        <v>2918</v>
      </c>
      <c r="B595" s="6">
        <v>43894</v>
      </c>
      <c r="C595">
        <v>1.17</v>
      </c>
      <c r="D595" s="6">
        <v>45720</v>
      </c>
      <c r="E595" s="6">
        <v>43894</v>
      </c>
      <c r="F595">
        <v>117.02605912</v>
      </c>
      <c r="G595">
        <v>112.90791206999999</v>
      </c>
      <c r="H595">
        <v>108.95618776000001</v>
      </c>
      <c r="I595">
        <v>105.16322396</v>
      </c>
      <c r="J595">
        <v>101.52175807</v>
      </c>
      <c r="K595">
        <v>98.02490367</v>
      </c>
      <c r="L595">
        <v>94.666128529999995</v>
      </c>
      <c r="M595">
        <v>91.439234170000006</v>
      </c>
      <c r="N595">
        <v>88.338336630000001</v>
      </c>
    </row>
    <row r="596" spans="1:14" x14ac:dyDescent="0.25">
      <c r="A596" t="s">
        <v>2919</v>
      </c>
      <c r="B596" s="6">
        <v>43895</v>
      </c>
      <c r="C596">
        <v>1.1399999999999999</v>
      </c>
      <c r="D596" s="6">
        <v>45721</v>
      </c>
      <c r="E596" s="6">
        <v>43895</v>
      </c>
      <c r="F596">
        <v>116.92109292000001</v>
      </c>
      <c r="G596">
        <v>112.80166085</v>
      </c>
      <c r="H596">
        <v>108.84883377</v>
      </c>
      <c r="I596">
        <v>105.05493515000001</v>
      </c>
      <c r="J596">
        <v>101.4126892</v>
      </c>
      <c r="K596">
        <v>97.915197320000004</v>
      </c>
      <c r="L596">
        <v>94.55591604</v>
      </c>
      <c r="M596">
        <v>91.328636459999998</v>
      </c>
      <c r="N596">
        <v>88.227465019999997</v>
      </c>
    </row>
    <row r="597" spans="1:14" x14ac:dyDescent="0.25">
      <c r="A597" t="s">
        <v>2931</v>
      </c>
      <c r="B597" s="6">
        <v>43894</v>
      </c>
      <c r="C597">
        <v>0.83</v>
      </c>
      <c r="D597" s="6">
        <v>44624</v>
      </c>
      <c r="E597" s="6">
        <v>43894</v>
      </c>
      <c r="F597">
        <v>102.83509374</v>
      </c>
      <c r="G597">
        <v>102.20640972</v>
      </c>
      <c r="H597">
        <v>101.58538028</v>
      </c>
      <c r="I597">
        <v>100.97186633</v>
      </c>
      <c r="J597">
        <v>100.36573211</v>
      </c>
      <c r="K597">
        <v>99.766845119999999</v>
      </c>
      <c r="L597">
        <v>99.175076009999998</v>
      </c>
      <c r="M597">
        <v>98.590298500000003</v>
      </c>
      <c r="N597">
        <v>98.012389279999994</v>
      </c>
    </row>
    <row r="598" spans="1:14" x14ac:dyDescent="0.25">
      <c r="A598" t="s">
        <v>2921</v>
      </c>
      <c r="B598" s="6">
        <v>43894</v>
      </c>
      <c r="C598">
        <v>0.98</v>
      </c>
      <c r="D598" s="6">
        <v>45720</v>
      </c>
      <c r="E598" s="6">
        <v>43894</v>
      </c>
      <c r="F598">
        <v>116.8849091</v>
      </c>
      <c r="G598">
        <v>112.75352221</v>
      </c>
      <c r="H598">
        <v>108.78950838</v>
      </c>
      <c r="I598">
        <v>104.98514502</v>
      </c>
      <c r="J598">
        <v>101.33311323</v>
      </c>
      <c r="K598">
        <v>97.826474039999994</v>
      </c>
      <c r="L598">
        <v>94.458646130000005</v>
      </c>
      <c r="M598">
        <v>91.223385179999994</v>
      </c>
      <c r="N598">
        <v>88.114764339999994</v>
      </c>
    </row>
    <row r="599" spans="1:14" x14ac:dyDescent="0.25">
      <c r="A599" t="s">
        <v>2922</v>
      </c>
      <c r="B599" s="6">
        <v>43894</v>
      </c>
      <c r="C599">
        <v>1.04</v>
      </c>
      <c r="D599" s="6">
        <v>44991</v>
      </c>
      <c r="E599" s="6">
        <v>43894</v>
      </c>
      <c r="F599">
        <v>107.64000480999999</v>
      </c>
      <c r="G599">
        <v>105.91969941000001</v>
      </c>
      <c r="H599">
        <v>104.23574807999999</v>
      </c>
      <c r="I599">
        <v>102.58707099999999</v>
      </c>
      <c r="J599">
        <v>100.97263097</v>
      </c>
      <c r="K599">
        <v>99.39143129</v>
      </c>
      <c r="L599">
        <v>97.842513780000004</v>
      </c>
      <c r="M599">
        <v>96.324956880000002</v>
      </c>
      <c r="N599">
        <v>94.837873920000007</v>
      </c>
    </row>
    <row r="600" spans="1:14" x14ac:dyDescent="0.25">
      <c r="A600" t="s">
        <v>2923</v>
      </c>
      <c r="B600" s="6">
        <v>43894</v>
      </c>
      <c r="C600">
        <v>0.98</v>
      </c>
      <c r="D600" s="6">
        <v>45720</v>
      </c>
      <c r="E600" s="6">
        <v>43894</v>
      </c>
      <c r="F600">
        <v>116.8849091</v>
      </c>
      <c r="G600">
        <v>112.75352221</v>
      </c>
      <c r="H600">
        <v>108.78950838</v>
      </c>
      <c r="I600">
        <v>104.98514502</v>
      </c>
      <c r="J600">
        <v>101.33311323</v>
      </c>
      <c r="K600">
        <v>97.826474039999994</v>
      </c>
      <c r="L600">
        <v>94.458646130000005</v>
      </c>
      <c r="M600">
        <v>91.223385179999994</v>
      </c>
      <c r="N600">
        <v>88.114764339999994</v>
      </c>
    </row>
    <row r="601" spans="1:14" x14ac:dyDescent="0.25">
      <c r="A601" t="s">
        <v>2924</v>
      </c>
      <c r="B601" s="6">
        <v>43894</v>
      </c>
      <c r="C601">
        <v>0.86</v>
      </c>
      <c r="D601" s="6">
        <v>44991</v>
      </c>
      <c r="E601" s="6">
        <v>43894</v>
      </c>
      <c r="F601">
        <v>107.56938812</v>
      </c>
      <c r="G601">
        <v>105.84570490999999</v>
      </c>
      <c r="H601">
        <v>104.15851381</v>
      </c>
      <c r="I601">
        <v>102.50672897</v>
      </c>
      <c r="J601">
        <v>100.88930752</v>
      </c>
      <c r="K601">
        <v>99.305247449999996</v>
      </c>
      <c r="L601">
        <v>97.753585580000006</v>
      </c>
      <c r="M601">
        <v>96.233395659999999</v>
      </c>
      <c r="N601">
        <v>94.743786549999996</v>
      </c>
    </row>
    <row r="602" spans="1:14" x14ac:dyDescent="0.25">
      <c r="A602" t="s">
        <v>2925</v>
      </c>
      <c r="B602" s="6">
        <v>43894</v>
      </c>
      <c r="C602">
        <v>1.04</v>
      </c>
      <c r="D602" s="6">
        <v>44991</v>
      </c>
      <c r="E602" s="6">
        <v>43894</v>
      </c>
      <c r="F602">
        <v>107.64000480999999</v>
      </c>
      <c r="G602">
        <v>105.91969941000001</v>
      </c>
      <c r="H602">
        <v>104.23574807999999</v>
      </c>
      <c r="I602">
        <v>102.58707099999999</v>
      </c>
      <c r="J602">
        <v>100.97263097</v>
      </c>
      <c r="K602">
        <v>99.39143129</v>
      </c>
      <c r="L602">
        <v>97.842513780000004</v>
      </c>
      <c r="M602">
        <v>96.324956880000002</v>
      </c>
      <c r="N602">
        <v>94.837873920000007</v>
      </c>
    </row>
    <row r="603" spans="1:14" x14ac:dyDescent="0.25">
      <c r="A603" t="s">
        <v>2936</v>
      </c>
      <c r="B603" s="6">
        <v>43892</v>
      </c>
      <c r="C603">
        <v>1.2</v>
      </c>
      <c r="D603" s="6">
        <v>44987</v>
      </c>
      <c r="E603" s="6">
        <v>43892</v>
      </c>
      <c r="F603">
        <v>107.85297341</v>
      </c>
      <c r="G603">
        <v>106.14291418000001</v>
      </c>
      <c r="H603">
        <v>104.4688106</v>
      </c>
      <c r="I603">
        <v>102.82960203</v>
      </c>
      <c r="J603">
        <v>101.22426935999999</v>
      </c>
      <c r="K603">
        <v>99.651832970000001</v>
      </c>
      <c r="L603">
        <v>98.111350729999998</v>
      </c>
      <c r="M603">
        <v>96.601916259999996</v>
      </c>
      <c r="N603">
        <v>95.122657189999998</v>
      </c>
    </row>
    <row r="604" spans="1:14" x14ac:dyDescent="0.25">
      <c r="A604" t="s">
        <v>4218</v>
      </c>
      <c r="B604" s="6">
        <v>44257</v>
      </c>
      <c r="C604">
        <v>1.44</v>
      </c>
      <c r="D604" s="6">
        <v>45719</v>
      </c>
      <c r="E604" s="6">
        <v>44257</v>
      </c>
      <c r="F604">
        <v>118.06354426999999</v>
      </c>
      <c r="G604">
        <v>113.92912923999999</v>
      </c>
      <c r="H604">
        <v>109.96147757999999</v>
      </c>
      <c r="I604">
        <v>106.15292139</v>
      </c>
      <c r="J604">
        <v>102.49619222</v>
      </c>
      <c r="K604">
        <v>98.984397650000005</v>
      </c>
      <c r="L604">
        <v>95.610999359999994</v>
      </c>
      <c r="M604">
        <v>92.369792680000003</v>
      </c>
      <c r="N604">
        <v>89.254887429999997</v>
      </c>
    </row>
    <row r="605" spans="1:14" x14ac:dyDescent="0.25">
      <c r="A605" t="s">
        <v>2927</v>
      </c>
      <c r="B605" s="6">
        <v>43894</v>
      </c>
      <c r="C605">
        <v>0.98</v>
      </c>
      <c r="D605" s="6">
        <v>45720</v>
      </c>
      <c r="E605" s="6">
        <v>43894</v>
      </c>
      <c r="F605">
        <v>116.8849091</v>
      </c>
      <c r="G605">
        <v>112.75352221</v>
      </c>
      <c r="H605">
        <v>108.78950838</v>
      </c>
      <c r="I605">
        <v>104.98514502</v>
      </c>
      <c r="J605">
        <v>101.33311323</v>
      </c>
      <c r="K605">
        <v>97.826474039999994</v>
      </c>
      <c r="L605">
        <v>94.458646130000005</v>
      </c>
      <c r="M605">
        <v>91.223385179999994</v>
      </c>
      <c r="N605">
        <v>88.114764339999994</v>
      </c>
    </row>
    <row r="606" spans="1:14" x14ac:dyDescent="0.25">
      <c r="A606" t="s">
        <v>2928</v>
      </c>
      <c r="B606" s="6">
        <v>43894</v>
      </c>
      <c r="C606">
        <v>0.98</v>
      </c>
      <c r="D606" s="6">
        <v>45720</v>
      </c>
      <c r="E606" s="6">
        <v>43894</v>
      </c>
      <c r="F606">
        <v>116.8849091</v>
      </c>
      <c r="G606">
        <v>112.75352221</v>
      </c>
      <c r="H606">
        <v>108.78950838</v>
      </c>
      <c r="I606">
        <v>104.98514502</v>
      </c>
      <c r="J606">
        <v>101.33311323</v>
      </c>
      <c r="K606">
        <v>97.826474039999994</v>
      </c>
      <c r="L606">
        <v>94.458646130000005</v>
      </c>
      <c r="M606">
        <v>91.223385179999994</v>
      </c>
      <c r="N606">
        <v>88.114764339999994</v>
      </c>
    </row>
    <row r="607" spans="1:14" x14ac:dyDescent="0.25">
      <c r="A607" t="s">
        <v>2929</v>
      </c>
      <c r="B607" s="6">
        <v>43894</v>
      </c>
      <c r="C607">
        <v>0.83</v>
      </c>
      <c r="D607" s="6">
        <v>44624</v>
      </c>
      <c r="E607" s="6">
        <v>43894</v>
      </c>
      <c r="F607">
        <v>102.83509374</v>
      </c>
      <c r="G607">
        <v>102.20640972</v>
      </c>
      <c r="H607">
        <v>101.58538028</v>
      </c>
      <c r="I607">
        <v>100.97186633</v>
      </c>
      <c r="J607">
        <v>100.36573211</v>
      </c>
      <c r="K607">
        <v>99.766845119999999</v>
      </c>
      <c r="L607">
        <v>99.175076009999998</v>
      </c>
      <c r="M607">
        <v>98.590298500000003</v>
      </c>
      <c r="N607">
        <v>98.012389279999994</v>
      </c>
    </row>
    <row r="608" spans="1:14" x14ac:dyDescent="0.25">
      <c r="A608" t="s">
        <v>2930</v>
      </c>
      <c r="B608" s="6">
        <v>43894</v>
      </c>
      <c r="C608">
        <v>0.98</v>
      </c>
      <c r="D608" s="6">
        <v>45720</v>
      </c>
      <c r="E608" s="6">
        <v>43894</v>
      </c>
      <c r="F608">
        <v>116.8849091</v>
      </c>
      <c r="G608">
        <v>112.75352221</v>
      </c>
      <c r="H608">
        <v>108.78950838</v>
      </c>
      <c r="I608">
        <v>104.98514502</v>
      </c>
      <c r="J608">
        <v>101.33311323</v>
      </c>
      <c r="K608">
        <v>97.826474039999994</v>
      </c>
      <c r="L608">
        <v>94.458646130000005</v>
      </c>
      <c r="M608">
        <v>91.223385179999994</v>
      </c>
      <c r="N608">
        <v>88.114764339999994</v>
      </c>
    </row>
    <row r="609" spans="1:14" x14ac:dyDescent="0.25">
      <c r="A609" t="s">
        <v>2941</v>
      </c>
      <c r="B609" s="6">
        <v>43892</v>
      </c>
      <c r="C609">
        <v>1.25</v>
      </c>
      <c r="D609" s="6">
        <v>45355</v>
      </c>
      <c r="E609" s="6">
        <v>43892</v>
      </c>
      <c r="F609">
        <v>112.80547036999999</v>
      </c>
      <c r="G609">
        <v>109.91671583999999</v>
      </c>
      <c r="H609">
        <v>107.11686818</v>
      </c>
      <c r="I609">
        <v>104.40262582</v>
      </c>
      <c r="J609">
        <v>101.77083369</v>
      </c>
      <c r="K609">
        <v>99.218475459999993</v>
      </c>
      <c r="L609">
        <v>96.742666400000005</v>
      </c>
      <c r="M609">
        <v>94.340646629999995</v>
      </c>
      <c r="N609">
        <v>92.00977469</v>
      </c>
    </row>
    <row r="610" spans="1:14" x14ac:dyDescent="0.25">
      <c r="A610" t="s">
        <v>2942</v>
      </c>
      <c r="B610" s="6">
        <v>43892</v>
      </c>
      <c r="C610">
        <v>1.2</v>
      </c>
      <c r="D610" s="6">
        <v>44622</v>
      </c>
      <c r="E610" s="6">
        <v>43892</v>
      </c>
      <c r="F610">
        <v>102.96947202</v>
      </c>
      <c r="G610">
        <v>102.34709556999999</v>
      </c>
      <c r="H610">
        <v>101.7322092</v>
      </c>
      <c r="I610">
        <v>101.12467843</v>
      </c>
      <c r="J610">
        <v>100.52437202</v>
      </c>
      <c r="K610">
        <v>99.931161799999998</v>
      </c>
      <c r="L610">
        <v>99.344922639999993</v>
      </c>
      <c r="M610">
        <v>98.765532320000005</v>
      </c>
      <c r="N610">
        <v>98.192871460000006</v>
      </c>
    </row>
    <row r="611" spans="1:14" x14ac:dyDescent="0.25">
      <c r="A611" t="s">
        <v>2932</v>
      </c>
      <c r="B611" s="6">
        <v>43892</v>
      </c>
      <c r="C611">
        <v>1.36</v>
      </c>
      <c r="D611" s="6">
        <v>45719</v>
      </c>
      <c r="E611" s="6">
        <v>43892</v>
      </c>
      <c r="F611">
        <v>117.75264223000001</v>
      </c>
      <c r="G611">
        <v>113.62408035</v>
      </c>
      <c r="H611">
        <v>109.66210753</v>
      </c>
      <c r="I611">
        <v>105.85906251</v>
      </c>
      <c r="J611">
        <v>102.20768318</v>
      </c>
      <c r="K611">
        <v>98.701083190000006</v>
      </c>
      <c r="L611">
        <v>95.332729999999998</v>
      </c>
      <c r="M611">
        <v>92.096424450000001</v>
      </c>
      <c r="N611">
        <v>88.986281669999997</v>
      </c>
    </row>
    <row r="612" spans="1:14" x14ac:dyDescent="0.25">
      <c r="A612" t="s">
        <v>2933</v>
      </c>
      <c r="B612" s="6">
        <v>43892</v>
      </c>
      <c r="C612">
        <v>1.3</v>
      </c>
      <c r="D612" s="6">
        <v>45355</v>
      </c>
      <c r="E612" s="6">
        <v>43892</v>
      </c>
      <c r="F612">
        <v>112.94363724999999</v>
      </c>
      <c r="G612">
        <v>110.05298338</v>
      </c>
      <c r="H612">
        <v>107.25128128999999</v>
      </c>
      <c r="I612">
        <v>104.535228</v>
      </c>
      <c r="J612">
        <v>101.90166701</v>
      </c>
      <c r="K612">
        <v>99.347580679999993</v>
      </c>
      <c r="L612">
        <v>96.87008299</v>
      </c>
      <c r="M612">
        <v>94.466412820000002</v>
      </c>
      <c r="N612">
        <v>92.133927549999996</v>
      </c>
    </row>
    <row r="613" spans="1:14" x14ac:dyDescent="0.25">
      <c r="A613" t="s">
        <v>2934</v>
      </c>
      <c r="B613" s="6">
        <v>43892</v>
      </c>
      <c r="C613">
        <v>1.25</v>
      </c>
      <c r="D613" s="6">
        <v>44987</v>
      </c>
      <c r="E613" s="6">
        <v>43892</v>
      </c>
      <c r="F613">
        <v>107.93605963</v>
      </c>
      <c r="G613">
        <v>106.22528149999999</v>
      </c>
      <c r="H613">
        <v>104.55047236999999</v>
      </c>
      <c r="I613">
        <v>102.91057121999999</v>
      </c>
      <c r="J613">
        <v>101.30455858000001</v>
      </c>
      <c r="K613">
        <v>99.731454459999995</v>
      </c>
      <c r="L613">
        <v>98.190316390000007</v>
      </c>
      <c r="M613">
        <v>96.680237669999997</v>
      </c>
      <c r="N613">
        <v>95.200345609999999</v>
      </c>
    </row>
    <row r="614" spans="1:14" x14ac:dyDescent="0.25">
      <c r="A614" t="s">
        <v>2935</v>
      </c>
      <c r="B614" s="6">
        <v>43892</v>
      </c>
      <c r="C614">
        <v>1.02</v>
      </c>
      <c r="D614" s="6">
        <v>44622</v>
      </c>
      <c r="E614" s="6">
        <v>43892</v>
      </c>
      <c r="F614">
        <v>102.92345593</v>
      </c>
      <c r="G614">
        <v>102.3004329</v>
      </c>
      <c r="H614">
        <v>101.68491938</v>
      </c>
      <c r="I614">
        <v>101.07678035000001</v>
      </c>
      <c r="J614">
        <v>100.47588395</v>
      </c>
      <c r="K614">
        <v>99.882101509999998</v>
      </c>
      <c r="L614">
        <v>99.29530733</v>
      </c>
      <c r="M614">
        <v>98.715378709999996</v>
      </c>
      <c r="N614">
        <v>98.142195760000007</v>
      </c>
    </row>
    <row r="615" spans="1:14" x14ac:dyDescent="0.25">
      <c r="A615" t="s">
        <v>2947</v>
      </c>
      <c r="B615" s="6">
        <v>43889</v>
      </c>
      <c r="C615">
        <v>1.74</v>
      </c>
      <c r="D615" s="6">
        <v>47466</v>
      </c>
      <c r="E615" s="6">
        <v>43889</v>
      </c>
      <c r="F615">
        <v>140.42764276</v>
      </c>
      <c r="G615">
        <v>129.5341392</v>
      </c>
      <c r="H615">
        <v>119.56067559</v>
      </c>
      <c r="I615">
        <v>110.42494228</v>
      </c>
      <c r="J615">
        <v>102.05237735999999</v>
      </c>
      <c r="K615">
        <v>94.375402089999994</v>
      </c>
      <c r="L615">
        <v>87.332735139999997</v>
      </c>
      <c r="M615">
        <v>80.868777359999996</v>
      </c>
      <c r="N615">
        <v>74.933059310000004</v>
      </c>
    </row>
    <row r="616" spans="1:14" x14ac:dyDescent="0.25">
      <c r="A616" t="s">
        <v>2948</v>
      </c>
      <c r="B616" s="6">
        <v>43889</v>
      </c>
      <c r="C616">
        <v>1.72</v>
      </c>
      <c r="D616" s="6">
        <v>47459</v>
      </c>
      <c r="E616" s="6">
        <v>43889</v>
      </c>
      <c r="F616">
        <v>140.1528113</v>
      </c>
      <c r="G616">
        <v>129.29757094000001</v>
      </c>
      <c r="H616">
        <v>119.35734978000001</v>
      </c>
      <c r="I616">
        <v>110.25045546</v>
      </c>
      <c r="J616">
        <v>101.90286899</v>
      </c>
      <c r="K616">
        <v>94.247489099999996</v>
      </c>
      <c r="L616">
        <v>87.223454459999999</v>
      </c>
      <c r="M616">
        <v>80.775535309999995</v>
      </c>
      <c r="N616">
        <v>74.853587099999999</v>
      </c>
    </row>
    <row r="617" spans="1:14" x14ac:dyDescent="0.25">
      <c r="A617" t="s">
        <v>2937</v>
      </c>
      <c r="B617" s="6">
        <v>43892</v>
      </c>
      <c r="C617">
        <v>1.1200000000000001</v>
      </c>
      <c r="D617" s="6">
        <v>45719</v>
      </c>
      <c r="E617" s="6">
        <v>43892</v>
      </c>
      <c r="F617">
        <v>117.41874339</v>
      </c>
      <c r="G617">
        <v>113.28056637</v>
      </c>
      <c r="H617">
        <v>109.30982009</v>
      </c>
      <c r="I617">
        <v>105.49878717</v>
      </c>
      <c r="J617">
        <v>101.8401532</v>
      </c>
      <c r="K617">
        <v>98.326983069999997</v>
      </c>
      <c r="L617">
        <v>94.952698830000003</v>
      </c>
      <c r="M617">
        <v>91.711058919999999</v>
      </c>
      <c r="N617">
        <v>88.596138920000001</v>
      </c>
    </row>
    <row r="618" spans="1:14" x14ac:dyDescent="0.25">
      <c r="A618" t="s">
        <v>2938</v>
      </c>
      <c r="B618" s="6">
        <v>43892</v>
      </c>
      <c r="C618">
        <v>1.2</v>
      </c>
      <c r="D618" s="6">
        <v>44987</v>
      </c>
      <c r="E618" s="6">
        <v>43892</v>
      </c>
      <c r="F618">
        <v>107.85297341</v>
      </c>
      <c r="G618">
        <v>106.14291418000001</v>
      </c>
      <c r="H618">
        <v>104.4688106</v>
      </c>
      <c r="I618">
        <v>102.82960203</v>
      </c>
      <c r="J618">
        <v>101.22426935999999</v>
      </c>
      <c r="K618">
        <v>99.651832970000001</v>
      </c>
      <c r="L618">
        <v>98.111350729999998</v>
      </c>
      <c r="M618">
        <v>96.601916259999996</v>
      </c>
      <c r="N618">
        <v>95.122657189999998</v>
      </c>
    </row>
    <row r="619" spans="1:14" x14ac:dyDescent="0.25">
      <c r="A619" t="s">
        <v>2939</v>
      </c>
      <c r="B619" s="6">
        <v>43892</v>
      </c>
      <c r="C619">
        <v>1.31</v>
      </c>
      <c r="D619" s="6">
        <v>45719</v>
      </c>
      <c r="E619" s="6">
        <v>43892</v>
      </c>
      <c r="F619">
        <v>117.55832846</v>
      </c>
      <c r="G619">
        <v>113.4334248</v>
      </c>
      <c r="H619">
        <v>109.47500125000001</v>
      </c>
      <c r="I619">
        <v>105.6754007</v>
      </c>
      <c r="J619">
        <v>102.02736503</v>
      </c>
      <c r="K619">
        <v>98.524011650000006</v>
      </c>
      <c r="L619">
        <v>95.158811639999996</v>
      </c>
      <c r="M619">
        <v>91.92556931</v>
      </c>
      <c r="N619">
        <v>88.818403059999994</v>
      </c>
    </row>
    <row r="620" spans="1:14" x14ac:dyDescent="0.25">
      <c r="A620" t="s">
        <v>2940</v>
      </c>
      <c r="B620" s="6">
        <v>43892</v>
      </c>
      <c r="C620">
        <v>1.2</v>
      </c>
      <c r="D620" s="6">
        <v>44987</v>
      </c>
      <c r="E620" s="6">
        <v>43892</v>
      </c>
      <c r="F620">
        <v>107.85297341</v>
      </c>
      <c r="G620">
        <v>106.14291418000001</v>
      </c>
      <c r="H620">
        <v>104.4688106</v>
      </c>
      <c r="I620">
        <v>102.82960203</v>
      </c>
      <c r="J620">
        <v>101.22426935999999</v>
      </c>
      <c r="K620">
        <v>99.651832970000001</v>
      </c>
      <c r="L620">
        <v>98.111350729999998</v>
      </c>
      <c r="M620">
        <v>96.601916259999996</v>
      </c>
      <c r="N620">
        <v>95.122657189999998</v>
      </c>
    </row>
    <row r="621" spans="1:14" x14ac:dyDescent="0.25">
      <c r="A621" t="s">
        <v>2549</v>
      </c>
      <c r="B621" s="6">
        <v>44134</v>
      </c>
      <c r="C621">
        <v>1.48</v>
      </c>
      <c r="D621" s="6">
        <v>45229</v>
      </c>
      <c r="E621" s="6">
        <v>44134</v>
      </c>
      <c r="F621">
        <v>111.73024067</v>
      </c>
      <c r="G621">
        <v>109.24627046000001</v>
      </c>
      <c r="H621">
        <v>106.8304481</v>
      </c>
      <c r="I621">
        <v>104.48036302</v>
      </c>
      <c r="J621">
        <v>102.19371298999999</v>
      </c>
      <c r="K621">
        <v>99.968298129999994</v>
      </c>
      <c r="L621">
        <v>97.802015240000003</v>
      </c>
      <c r="M621">
        <v>95.692852560000006</v>
      </c>
      <c r="N621">
        <v>93.638884840000003</v>
      </c>
    </row>
    <row r="622" spans="1:14" x14ac:dyDescent="0.25">
      <c r="A622" t="s">
        <v>2953</v>
      </c>
      <c r="B622" s="6">
        <v>43887</v>
      </c>
      <c r="C622">
        <v>1.58</v>
      </c>
      <c r="D622" s="6">
        <v>45714</v>
      </c>
      <c r="E622" s="6">
        <v>43887</v>
      </c>
      <c r="F622">
        <v>118.54130834</v>
      </c>
      <c r="G622">
        <v>114.41449268</v>
      </c>
      <c r="H622">
        <v>110.45349973</v>
      </c>
      <c r="I622">
        <v>106.65073348</v>
      </c>
      <c r="J622">
        <v>102.99899189</v>
      </c>
      <c r="K622">
        <v>99.491443930000003</v>
      </c>
      <c r="L622">
        <v>96.121608050000006</v>
      </c>
      <c r="M622">
        <v>92.883332120000006</v>
      </c>
      <c r="N622">
        <v>89.77077457</v>
      </c>
    </row>
    <row r="623" spans="1:14" x14ac:dyDescent="0.25">
      <c r="A623" t="s">
        <v>2943</v>
      </c>
      <c r="B623" s="6">
        <v>43888</v>
      </c>
      <c r="C623">
        <v>1.41</v>
      </c>
      <c r="D623" s="6">
        <v>44984</v>
      </c>
      <c r="E623" s="6">
        <v>43888</v>
      </c>
      <c r="F623">
        <v>108.15871009999999</v>
      </c>
      <c r="G623">
        <v>106.45516596</v>
      </c>
      <c r="H623">
        <v>104.78730677</v>
      </c>
      <c r="I623">
        <v>103.15408537</v>
      </c>
      <c r="J623">
        <v>101.55449530999999</v>
      </c>
      <c r="K623">
        <v>99.987568850000002</v>
      </c>
      <c r="L623">
        <v>98.452375129999993</v>
      </c>
      <c r="M623">
        <v>96.948018360000006</v>
      </c>
      <c r="N623">
        <v>95.473636170000006</v>
      </c>
    </row>
    <row r="624" spans="1:14" x14ac:dyDescent="0.25">
      <c r="A624" t="s">
        <v>2944</v>
      </c>
      <c r="B624" s="6">
        <v>43889</v>
      </c>
      <c r="C624">
        <v>1.45</v>
      </c>
      <c r="D624" s="6">
        <v>45716</v>
      </c>
      <c r="E624" s="6">
        <v>43889</v>
      </c>
      <c r="F624">
        <v>118.06435404</v>
      </c>
      <c r="G624">
        <v>113.93976017</v>
      </c>
      <c r="H624">
        <v>109.98120566</v>
      </c>
      <c r="I624">
        <v>106.18107218999999</v>
      </c>
      <c r="J624">
        <v>102.53213726</v>
      </c>
      <c r="K624">
        <v>99.027551099999997</v>
      </c>
      <c r="L624">
        <v>95.660814950000002</v>
      </c>
      <c r="M624">
        <v>92.425760929999996</v>
      </c>
      <c r="N624">
        <v>89.316533019999994</v>
      </c>
    </row>
    <row r="625" spans="1:14" x14ac:dyDescent="0.25">
      <c r="A625" t="s">
        <v>2945</v>
      </c>
      <c r="B625" s="6">
        <v>43969</v>
      </c>
      <c r="C625">
        <v>1.35</v>
      </c>
      <c r="D625" s="6">
        <v>45064</v>
      </c>
      <c r="E625" s="6">
        <v>43969</v>
      </c>
      <c r="F625">
        <v>109.18184720000001</v>
      </c>
      <c r="G625">
        <v>107.22846342</v>
      </c>
      <c r="H625">
        <v>105.31983581999999</v>
      </c>
      <c r="I625">
        <v>103.45460907</v>
      </c>
      <c r="J625">
        <v>101.63148051</v>
      </c>
      <c r="K625">
        <v>99.849197700000005</v>
      </c>
      <c r="L625">
        <v>98.106555940000007</v>
      </c>
      <c r="M625">
        <v>96.402395990000002</v>
      </c>
      <c r="N625">
        <v>94.735602009999994</v>
      </c>
    </row>
    <row r="626" spans="1:14" x14ac:dyDescent="0.25">
      <c r="A626" t="s">
        <v>2946</v>
      </c>
      <c r="B626" s="6">
        <v>43969</v>
      </c>
      <c r="C626">
        <v>1.35</v>
      </c>
      <c r="D626" s="6">
        <v>45064</v>
      </c>
      <c r="E626" s="6">
        <v>43969</v>
      </c>
      <c r="F626">
        <v>109.18184720000001</v>
      </c>
      <c r="G626">
        <v>107.22846342</v>
      </c>
      <c r="H626">
        <v>105.31983581999999</v>
      </c>
      <c r="I626">
        <v>103.45460907</v>
      </c>
      <c r="J626">
        <v>101.63148051</v>
      </c>
      <c r="K626">
        <v>99.849197700000005</v>
      </c>
      <c r="L626">
        <v>98.106555940000007</v>
      </c>
      <c r="M626">
        <v>96.402395990000002</v>
      </c>
      <c r="N626">
        <v>94.735602009999994</v>
      </c>
    </row>
    <row r="627" spans="1:14" x14ac:dyDescent="0.25">
      <c r="A627" t="s">
        <v>2950</v>
      </c>
      <c r="B627" s="6">
        <v>43886</v>
      </c>
      <c r="C627">
        <v>1.62</v>
      </c>
      <c r="D627" s="6">
        <v>45713</v>
      </c>
      <c r="E627" s="6">
        <v>43886</v>
      </c>
      <c r="F627">
        <v>118.68247962</v>
      </c>
      <c r="G627">
        <v>114.55639021</v>
      </c>
      <c r="H627">
        <v>110.59596068</v>
      </c>
      <c r="I627">
        <v>106.79360822</v>
      </c>
      <c r="J627">
        <v>103.14214298</v>
      </c>
      <c r="K627">
        <v>99.634745199999998</v>
      </c>
      <c r="L627">
        <v>96.264943740000007</v>
      </c>
      <c r="M627">
        <v>93.026596040000001</v>
      </c>
      <c r="N627">
        <v>89.913869439999999</v>
      </c>
    </row>
    <row r="628" spans="1:14" x14ac:dyDescent="0.25">
      <c r="A628" t="s">
        <v>2951</v>
      </c>
      <c r="B628" s="6">
        <v>43886</v>
      </c>
      <c r="C628">
        <v>1.89</v>
      </c>
      <c r="D628" s="6">
        <v>47473</v>
      </c>
      <c r="E628" s="6">
        <v>43886</v>
      </c>
      <c r="F628">
        <v>141.95932199999999</v>
      </c>
      <c r="G628">
        <v>130.97290934</v>
      </c>
      <c r="H628">
        <v>120.91489229</v>
      </c>
      <c r="I628">
        <v>111.70210410999999</v>
      </c>
      <c r="J628">
        <v>103.25921955</v>
      </c>
      <c r="K628">
        <v>95.517979550000007</v>
      </c>
      <c r="L628">
        <v>88.416496069999994</v>
      </c>
      <c r="M628">
        <v>81.898628489999993</v>
      </c>
      <c r="N628">
        <v>75.913423829999999</v>
      </c>
    </row>
    <row r="629" spans="1:14" x14ac:dyDescent="0.25">
      <c r="A629" t="s">
        <v>2952</v>
      </c>
      <c r="B629" s="6">
        <v>43886</v>
      </c>
      <c r="C629">
        <v>1.89</v>
      </c>
      <c r="D629" s="6">
        <v>47480</v>
      </c>
      <c r="E629" s="6">
        <v>43886</v>
      </c>
      <c r="F629">
        <v>142.04555084</v>
      </c>
      <c r="G629">
        <v>131.02886107</v>
      </c>
      <c r="H629">
        <v>120.94513404999999</v>
      </c>
      <c r="I629">
        <v>111.71061374</v>
      </c>
      <c r="J629">
        <v>103.24945834</v>
      </c>
      <c r="K629">
        <v>95.492956059999997</v>
      </c>
      <c r="L629">
        <v>88.378822130000003</v>
      </c>
      <c r="M629">
        <v>81.850568339999995</v>
      </c>
      <c r="N629">
        <v>75.856937270000003</v>
      </c>
    </row>
    <row r="630" spans="1:14" x14ac:dyDescent="0.25">
      <c r="A630" t="s">
        <v>2546</v>
      </c>
      <c r="B630" s="6">
        <v>44109</v>
      </c>
      <c r="C630">
        <v>1.5</v>
      </c>
      <c r="D630" s="6">
        <v>45204</v>
      </c>
      <c r="E630" s="6">
        <v>44109</v>
      </c>
      <c r="F630">
        <v>111.42630251999999</v>
      </c>
      <c r="G630">
        <v>109.02421649999999</v>
      </c>
      <c r="H630">
        <v>106.6863474</v>
      </c>
      <c r="I630">
        <v>104.41049126</v>
      </c>
      <c r="J630">
        <v>102.19453961000001</v>
      </c>
      <c r="K630">
        <v>100.03647431</v>
      </c>
      <c r="L630">
        <v>97.934362829999998</v>
      </c>
      <c r="M630">
        <v>95.886353779999993</v>
      </c>
      <c r="N630">
        <v>93.890672710000004</v>
      </c>
    </row>
    <row r="631" spans="1:14" x14ac:dyDescent="0.25">
      <c r="A631" t="s">
        <v>2547</v>
      </c>
      <c r="B631" s="6">
        <v>44109</v>
      </c>
      <c r="C631">
        <v>1.5</v>
      </c>
      <c r="D631" s="6">
        <v>45204</v>
      </c>
      <c r="E631" s="6">
        <v>44109</v>
      </c>
      <c r="F631">
        <v>111.42630251999999</v>
      </c>
      <c r="G631">
        <v>109.02421649999999</v>
      </c>
      <c r="H631">
        <v>106.6863474</v>
      </c>
      <c r="I631">
        <v>104.41049126</v>
      </c>
      <c r="J631">
        <v>102.19453961000001</v>
      </c>
      <c r="K631">
        <v>100.03647431</v>
      </c>
      <c r="L631">
        <v>97.934362829999998</v>
      </c>
      <c r="M631">
        <v>95.886353779999993</v>
      </c>
      <c r="N631">
        <v>93.890672710000004</v>
      </c>
    </row>
    <row r="632" spans="1:14" x14ac:dyDescent="0.25">
      <c r="A632" t="s">
        <v>2548</v>
      </c>
      <c r="B632" s="6">
        <v>44134</v>
      </c>
      <c r="C632">
        <v>1.48</v>
      </c>
      <c r="D632" s="6">
        <v>45229</v>
      </c>
      <c r="E632" s="6">
        <v>44134</v>
      </c>
      <c r="F632">
        <v>111.73024067</v>
      </c>
      <c r="G632">
        <v>109.24627046000001</v>
      </c>
      <c r="H632">
        <v>106.8304481</v>
      </c>
      <c r="I632">
        <v>104.48036302</v>
      </c>
      <c r="J632">
        <v>102.19371298999999</v>
      </c>
      <c r="K632">
        <v>99.968298129999994</v>
      </c>
      <c r="L632">
        <v>97.802015240000003</v>
      </c>
      <c r="M632">
        <v>95.692852560000006</v>
      </c>
      <c r="N632">
        <v>93.638884840000003</v>
      </c>
    </row>
    <row r="633" spans="1:14" x14ac:dyDescent="0.25">
      <c r="A633" t="s">
        <v>2955</v>
      </c>
      <c r="B633" s="6">
        <v>43881</v>
      </c>
      <c r="C633">
        <v>2.09</v>
      </c>
      <c r="D633" s="6">
        <v>47473</v>
      </c>
      <c r="E633" s="6">
        <v>43881</v>
      </c>
      <c r="F633">
        <v>143.89142606999999</v>
      </c>
      <c r="G633">
        <v>132.82108701999999</v>
      </c>
      <c r="H633">
        <v>122.68424537</v>
      </c>
      <c r="I633">
        <v>113.3973706</v>
      </c>
      <c r="J633">
        <v>104.8848026</v>
      </c>
      <c r="K633">
        <v>97.077973850000006</v>
      </c>
      <c r="L633">
        <v>89.914712010000002</v>
      </c>
      <c r="M633">
        <v>83.338614230000005</v>
      </c>
      <c r="N633">
        <v>77.29848552</v>
      </c>
    </row>
    <row r="634" spans="1:14" x14ac:dyDescent="0.25">
      <c r="A634" t="s">
        <v>2956</v>
      </c>
      <c r="B634" s="6">
        <v>43886</v>
      </c>
      <c r="C634">
        <v>1.71</v>
      </c>
      <c r="D634" s="6">
        <v>45012</v>
      </c>
      <c r="E634" s="6">
        <v>43886</v>
      </c>
      <c r="F634">
        <v>109.08077092000001</v>
      </c>
      <c r="G634">
        <v>107.28400197000001</v>
      </c>
      <c r="H634">
        <v>105.52614791000001</v>
      </c>
      <c r="I634">
        <v>103.80601304</v>
      </c>
      <c r="J634">
        <v>102.12245089</v>
      </c>
      <c r="K634">
        <v>100.47436163</v>
      </c>
      <c r="L634">
        <v>98.860689690000001</v>
      </c>
      <c r="M634">
        <v>97.280421469999993</v>
      </c>
      <c r="N634">
        <v>95.732583250000005</v>
      </c>
    </row>
    <row r="635" spans="1:14" x14ac:dyDescent="0.25">
      <c r="A635" t="s">
        <v>2957</v>
      </c>
      <c r="B635" s="6">
        <v>43882</v>
      </c>
      <c r="C635">
        <v>1.69</v>
      </c>
      <c r="D635" s="6">
        <v>45525</v>
      </c>
      <c r="E635" s="6">
        <v>43882</v>
      </c>
      <c r="F635">
        <v>116.39313982</v>
      </c>
      <c r="G635">
        <v>112.91409845</v>
      </c>
      <c r="H635">
        <v>109.55761151999999</v>
      </c>
      <c r="I635">
        <v>106.31864545000001</v>
      </c>
      <c r="J635">
        <v>103.19240562</v>
      </c>
      <c r="K635">
        <v>100.17432334</v>
      </c>
      <c r="L635">
        <v>97.260043690000003</v>
      </c>
      <c r="M635">
        <v>94.445414029999995</v>
      </c>
      <c r="N635">
        <v>91.726473299999995</v>
      </c>
    </row>
    <row r="636" spans="1:14" x14ac:dyDescent="0.25">
      <c r="A636" t="s">
        <v>2958</v>
      </c>
      <c r="B636" s="6">
        <v>43882</v>
      </c>
      <c r="C636">
        <v>2.0499999999999998</v>
      </c>
      <c r="D636" s="6">
        <v>47459</v>
      </c>
      <c r="E636" s="6">
        <v>43882</v>
      </c>
      <c r="F636">
        <v>143.32490099</v>
      </c>
      <c r="G636">
        <v>132.33249462000001</v>
      </c>
      <c r="H636">
        <v>122.26341179000001</v>
      </c>
      <c r="I636">
        <v>113.03537025</v>
      </c>
      <c r="J636">
        <v>104.5738078</v>
      </c>
      <c r="K636">
        <v>96.811122690000005</v>
      </c>
      <c r="L636">
        <v>89.685992119999995</v>
      </c>
      <c r="M636">
        <v>83.142760580000001</v>
      </c>
      <c r="N636">
        <v>77.130890519999994</v>
      </c>
    </row>
    <row r="637" spans="1:14" x14ac:dyDescent="0.25">
      <c r="A637" t="s">
        <v>2959</v>
      </c>
      <c r="B637" s="6">
        <v>43882</v>
      </c>
      <c r="C637">
        <v>2.0499999999999998</v>
      </c>
      <c r="D637" s="6">
        <v>47480</v>
      </c>
      <c r="E637" s="6">
        <v>43882</v>
      </c>
      <c r="F637">
        <v>143.59508485999999</v>
      </c>
      <c r="G637">
        <v>132.51093542999999</v>
      </c>
      <c r="H637">
        <v>122.36385792</v>
      </c>
      <c r="I637">
        <v>113.06980273000001</v>
      </c>
      <c r="J637">
        <v>104.55265788</v>
      </c>
      <c r="K637">
        <v>96.74346276</v>
      </c>
      <c r="L637">
        <v>89.579703269999996</v>
      </c>
      <c r="M637">
        <v>83.004679749999994</v>
      </c>
      <c r="N637">
        <v>76.966939589999996</v>
      </c>
    </row>
    <row r="638" spans="1:14" x14ac:dyDescent="0.25">
      <c r="A638" t="s">
        <v>2949</v>
      </c>
      <c r="B638" s="6">
        <v>43885</v>
      </c>
      <c r="C638">
        <v>1.58</v>
      </c>
      <c r="D638" s="6">
        <v>45611</v>
      </c>
      <c r="E638" s="6">
        <v>43885</v>
      </c>
      <c r="F638">
        <v>117.17473552</v>
      </c>
      <c r="G638">
        <v>113.40980879</v>
      </c>
      <c r="H638">
        <v>109.78561743</v>
      </c>
      <c r="I638">
        <v>106.29609318</v>
      </c>
      <c r="J638">
        <v>102.93546775999999</v>
      </c>
      <c r="K638">
        <v>99.698256029999996</v>
      </c>
      <c r="L638">
        <v>96.579240080000005</v>
      </c>
      <c r="M638">
        <v>93.573454470000001</v>
      </c>
      <c r="N638">
        <v>90.676172280000003</v>
      </c>
    </row>
    <row r="639" spans="1:14" x14ac:dyDescent="0.25">
      <c r="A639" t="s">
        <v>2960</v>
      </c>
      <c r="B639" s="6">
        <v>43872</v>
      </c>
      <c r="C639">
        <v>1.75</v>
      </c>
      <c r="D639" s="6">
        <v>45149</v>
      </c>
      <c r="E639" s="6">
        <v>43872</v>
      </c>
      <c r="F639">
        <v>111.2003436</v>
      </c>
      <c r="G639">
        <v>108.96633453</v>
      </c>
      <c r="H639">
        <v>106.78902347</v>
      </c>
      <c r="I639">
        <v>104.66658916999999</v>
      </c>
      <c r="J639">
        <v>102.59728281</v>
      </c>
      <c r="K639">
        <v>100.57942457</v>
      </c>
      <c r="L639">
        <v>98.611400279999998</v>
      </c>
      <c r="M639">
        <v>96.691658399999994</v>
      </c>
      <c r="N639">
        <v>94.818707000000003</v>
      </c>
    </row>
    <row r="640" spans="1:14" x14ac:dyDescent="0.25">
      <c r="A640" t="s">
        <v>2961</v>
      </c>
      <c r="B640" s="6">
        <v>43879</v>
      </c>
      <c r="C640">
        <v>1.77</v>
      </c>
      <c r="D640" s="6">
        <v>44573</v>
      </c>
      <c r="E640" s="6">
        <v>43879</v>
      </c>
      <c r="F640">
        <v>102.55453271</v>
      </c>
      <c r="G640">
        <v>102.07787277</v>
      </c>
      <c r="H640">
        <v>101.60564407</v>
      </c>
      <c r="I640">
        <v>101.13778489000001</v>
      </c>
      <c r="J640">
        <v>100.67423467</v>
      </c>
      <c r="K640">
        <v>100.21493393999999</v>
      </c>
      <c r="L640">
        <v>99.759824350000002</v>
      </c>
      <c r="M640">
        <v>99.308848609999998</v>
      </c>
      <c r="N640">
        <v>98.861950449999995</v>
      </c>
    </row>
    <row r="641" spans="1:14" x14ac:dyDescent="0.25">
      <c r="A641" t="s">
        <v>2962</v>
      </c>
      <c r="B641" s="6">
        <v>43882</v>
      </c>
      <c r="C641">
        <v>1.71</v>
      </c>
      <c r="D641" s="6">
        <v>44981</v>
      </c>
      <c r="E641" s="6">
        <v>43882</v>
      </c>
      <c r="F641">
        <v>108.60808536</v>
      </c>
      <c r="G641">
        <v>106.91001233</v>
      </c>
      <c r="H641">
        <v>105.24738379999999</v>
      </c>
      <c r="I641">
        <v>103.61916494</v>
      </c>
      <c r="J641">
        <v>102.02436092000001</v>
      </c>
      <c r="K641">
        <v>100.46201496</v>
      </c>
      <c r="L641">
        <v>98.931206489999994</v>
      </c>
      <c r="M641">
        <v>97.431049450000003</v>
      </c>
      <c r="N641">
        <v>95.960690639999996</v>
      </c>
    </row>
    <row r="642" spans="1:14" x14ac:dyDescent="0.25">
      <c r="A642" t="s">
        <v>2963</v>
      </c>
      <c r="B642" s="6">
        <v>43882</v>
      </c>
      <c r="C642">
        <v>1.73</v>
      </c>
      <c r="D642" s="6">
        <v>45376</v>
      </c>
      <c r="E642" s="6">
        <v>43882</v>
      </c>
      <c r="F642">
        <v>114.43216209000001</v>
      </c>
      <c r="G642">
        <v>111.45430577</v>
      </c>
      <c r="H642">
        <v>108.56958683000001</v>
      </c>
      <c r="I642">
        <v>105.77447653999999</v>
      </c>
      <c r="J642">
        <v>103.06560682</v>
      </c>
      <c r="K642">
        <v>100.43976157</v>
      </c>
      <c r="L642">
        <v>97.893868499999996</v>
      </c>
      <c r="M642">
        <v>95.424991509999998</v>
      </c>
      <c r="N642">
        <v>93.030323559999999</v>
      </c>
    </row>
    <row r="643" spans="1:14" x14ac:dyDescent="0.25">
      <c r="A643" t="s">
        <v>2964</v>
      </c>
      <c r="B643" s="6">
        <v>43882</v>
      </c>
      <c r="C643">
        <v>1.71</v>
      </c>
      <c r="D643" s="6">
        <v>44981</v>
      </c>
      <c r="E643" s="6">
        <v>43882</v>
      </c>
      <c r="F643">
        <v>108.60808536</v>
      </c>
      <c r="G643">
        <v>106.91001233</v>
      </c>
      <c r="H643">
        <v>105.24738379999999</v>
      </c>
      <c r="I643">
        <v>103.61916494</v>
      </c>
      <c r="J643">
        <v>102.02436092000001</v>
      </c>
      <c r="K643">
        <v>100.46201496</v>
      </c>
      <c r="L643">
        <v>98.931206489999994</v>
      </c>
      <c r="M643">
        <v>97.431049450000003</v>
      </c>
      <c r="N643">
        <v>95.960690639999996</v>
      </c>
    </row>
    <row r="644" spans="1:14" x14ac:dyDescent="0.25">
      <c r="A644" t="s">
        <v>2954</v>
      </c>
      <c r="B644" s="6">
        <v>43881</v>
      </c>
      <c r="C644">
        <v>2.09</v>
      </c>
      <c r="D644" s="6">
        <v>47466</v>
      </c>
      <c r="E644" s="6">
        <v>43881</v>
      </c>
      <c r="F644">
        <v>143.80040219</v>
      </c>
      <c r="G644">
        <v>132.76072373</v>
      </c>
      <c r="H644">
        <v>122.64995299</v>
      </c>
      <c r="I644">
        <v>113.38514917000001</v>
      </c>
      <c r="J644">
        <v>104.89116933</v>
      </c>
      <c r="K644">
        <v>97.099899410000006</v>
      </c>
      <c r="L644">
        <v>89.949564649999999</v>
      </c>
      <c r="M644">
        <v>83.384110669999998</v>
      </c>
      <c r="N644">
        <v>77.352647849999997</v>
      </c>
    </row>
    <row r="645" spans="1:14" x14ac:dyDescent="0.25">
      <c r="A645" t="s">
        <v>4190</v>
      </c>
      <c r="B645" s="6">
        <v>44140</v>
      </c>
      <c r="C645">
        <v>0.49</v>
      </c>
      <c r="D645" s="6">
        <v>44872</v>
      </c>
      <c r="E645" s="6">
        <v>44140</v>
      </c>
      <c r="F645">
        <v>105.46839154</v>
      </c>
      <c r="G645">
        <v>104.07905671</v>
      </c>
      <c r="H645">
        <v>102.72290049</v>
      </c>
      <c r="I645">
        <v>101.39873575</v>
      </c>
      <c r="J645">
        <v>100.10543183</v>
      </c>
      <c r="K645">
        <v>98.841911229999994</v>
      </c>
      <c r="L645">
        <v>97.607146479999997</v>
      </c>
      <c r="M645">
        <v>96.40015726</v>
      </c>
      <c r="N645">
        <v>95.220007699999996</v>
      </c>
    </row>
    <row r="646" spans="1:14" x14ac:dyDescent="0.25">
      <c r="A646" t="s">
        <v>2965</v>
      </c>
      <c r="B646" s="6">
        <v>43987</v>
      </c>
      <c r="C646">
        <v>1.02</v>
      </c>
      <c r="D646" s="6">
        <v>45813</v>
      </c>
      <c r="E646" s="6">
        <v>43987</v>
      </c>
      <c r="F646">
        <v>116.47723618000001</v>
      </c>
      <c r="G646">
        <v>112.3198051</v>
      </c>
      <c r="H646">
        <v>108.33728266</v>
      </c>
      <c r="I646">
        <v>104.5213723</v>
      </c>
      <c r="J646">
        <v>100.864215</v>
      </c>
      <c r="K646">
        <v>97.358363890000007</v>
      </c>
      <c r="L646">
        <v>93.996760409999993</v>
      </c>
      <c r="M646">
        <v>90.772712040000002</v>
      </c>
      <c r="N646">
        <v>87.679871370000001</v>
      </c>
    </row>
    <row r="647" spans="1:14" x14ac:dyDescent="0.25">
      <c r="A647" t="s">
        <v>2966</v>
      </c>
      <c r="B647" s="6">
        <v>43987</v>
      </c>
      <c r="C647">
        <v>1.02</v>
      </c>
      <c r="D647" s="6">
        <v>45813</v>
      </c>
      <c r="E647" s="6">
        <v>43987</v>
      </c>
      <c r="F647">
        <v>116.47723618000001</v>
      </c>
      <c r="G647">
        <v>112.3198051</v>
      </c>
      <c r="H647">
        <v>108.33728266</v>
      </c>
      <c r="I647">
        <v>104.5213723</v>
      </c>
      <c r="J647">
        <v>100.864215</v>
      </c>
      <c r="K647">
        <v>97.358363890000007</v>
      </c>
      <c r="L647">
        <v>93.996760409999993</v>
      </c>
      <c r="M647">
        <v>90.772712029999994</v>
      </c>
      <c r="N647">
        <v>87.679871370000001</v>
      </c>
    </row>
    <row r="648" spans="1:14" x14ac:dyDescent="0.25">
      <c r="A648" t="s">
        <v>2967</v>
      </c>
      <c r="B648" s="6">
        <v>43987</v>
      </c>
      <c r="C648">
        <v>1.02</v>
      </c>
      <c r="D648" s="6">
        <v>45813</v>
      </c>
      <c r="E648" s="6">
        <v>43987</v>
      </c>
      <c r="F648">
        <v>116.47723618000001</v>
      </c>
      <c r="G648">
        <v>112.3198051</v>
      </c>
      <c r="H648">
        <v>108.33728266</v>
      </c>
      <c r="I648">
        <v>104.5213723</v>
      </c>
      <c r="J648">
        <v>100.864215</v>
      </c>
      <c r="K648">
        <v>97.358363890000007</v>
      </c>
      <c r="L648">
        <v>93.996760409999993</v>
      </c>
      <c r="M648">
        <v>90.772712029999994</v>
      </c>
      <c r="N648">
        <v>87.679871370000001</v>
      </c>
    </row>
    <row r="649" spans="1:14" x14ac:dyDescent="0.25">
      <c r="A649" t="s">
        <v>2968</v>
      </c>
      <c r="B649" s="6">
        <v>44021</v>
      </c>
      <c r="C649">
        <v>0.83</v>
      </c>
      <c r="D649" s="6">
        <v>45847</v>
      </c>
      <c r="E649" s="6">
        <v>44021</v>
      </c>
      <c r="F649">
        <v>116.02446456</v>
      </c>
      <c r="G649">
        <v>111.78285517</v>
      </c>
      <c r="H649">
        <v>107.72380137</v>
      </c>
      <c r="I649">
        <v>103.83844255</v>
      </c>
      <c r="J649">
        <v>100.11839688000001</v>
      </c>
      <c r="K649">
        <v>96.555732770000006</v>
      </c>
      <c r="L649">
        <v>93.142942140000002</v>
      </c>
      <c r="M649">
        <v>89.87291553</v>
      </c>
      <c r="N649">
        <v>86.738918659999996</v>
      </c>
    </row>
    <row r="650" spans="1:14" x14ac:dyDescent="0.25">
      <c r="A650" t="s">
        <v>2969</v>
      </c>
      <c r="B650" s="6">
        <v>44021</v>
      </c>
      <c r="C650">
        <v>0.83</v>
      </c>
      <c r="D650" s="6">
        <v>45847</v>
      </c>
      <c r="E650" s="6">
        <v>44021</v>
      </c>
      <c r="F650">
        <v>116.02446456</v>
      </c>
      <c r="G650">
        <v>111.78285517</v>
      </c>
      <c r="H650">
        <v>107.72380137</v>
      </c>
      <c r="I650">
        <v>103.83844255</v>
      </c>
      <c r="J650">
        <v>100.11839688000001</v>
      </c>
      <c r="K650">
        <v>96.555732770000006</v>
      </c>
      <c r="L650">
        <v>93.142942140000002</v>
      </c>
      <c r="M650">
        <v>89.87291553</v>
      </c>
      <c r="N650">
        <v>86.738918659999996</v>
      </c>
    </row>
    <row r="651" spans="1:14" x14ac:dyDescent="0.25">
      <c r="A651" t="s">
        <v>2970</v>
      </c>
      <c r="B651" s="6">
        <v>44021</v>
      </c>
      <c r="C651">
        <v>1.37</v>
      </c>
      <c r="D651" s="6">
        <v>47673</v>
      </c>
      <c r="E651" s="6">
        <v>44021</v>
      </c>
      <c r="F651">
        <v>134.24455424000001</v>
      </c>
      <c r="G651">
        <v>124.25951877999999</v>
      </c>
      <c r="H651">
        <v>115.13472453999999</v>
      </c>
      <c r="I651">
        <v>106.79045119</v>
      </c>
      <c r="J651">
        <v>99.154793600000005</v>
      </c>
      <c r="K651">
        <v>92.16285705</v>
      </c>
      <c r="L651">
        <v>85.756039130000005</v>
      </c>
      <c r="M651">
        <v>79.881388619999996</v>
      </c>
      <c r="N651">
        <v>74.491032730000001</v>
      </c>
    </row>
    <row r="652" spans="1:14" x14ac:dyDescent="0.25">
      <c r="A652" t="s">
        <v>4191</v>
      </c>
      <c r="B652" s="6">
        <v>44144</v>
      </c>
      <c r="C652">
        <v>1.39</v>
      </c>
      <c r="D652" s="6">
        <v>47795</v>
      </c>
      <c r="E652" s="6">
        <v>44144</v>
      </c>
      <c r="F652">
        <v>135.36589405999999</v>
      </c>
      <c r="G652">
        <v>124.98857842</v>
      </c>
      <c r="H652">
        <v>115.53323887000001</v>
      </c>
      <c r="I652">
        <v>106.91178807</v>
      </c>
      <c r="J652">
        <v>99.045041589999997</v>
      </c>
      <c r="K652">
        <v>91.861772239999993</v>
      </c>
      <c r="L652">
        <v>85.297869599999999</v>
      </c>
      <c r="M652">
        <v>79.295592549999995</v>
      </c>
      <c r="N652">
        <v>73.802903959999995</v>
      </c>
    </row>
    <row r="653" spans="1:14" x14ac:dyDescent="0.25">
      <c r="A653" t="s">
        <v>4320</v>
      </c>
      <c r="B653" s="6">
        <v>44176</v>
      </c>
      <c r="C653">
        <v>0.95</v>
      </c>
      <c r="D653" s="6">
        <v>47828</v>
      </c>
      <c r="E653" s="6">
        <v>44176</v>
      </c>
      <c r="F653">
        <v>129.91636966999999</v>
      </c>
      <c r="G653">
        <v>120.65736244</v>
      </c>
      <c r="H653">
        <v>112.19916293999999</v>
      </c>
      <c r="I653">
        <v>104.46622727</v>
      </c>
      <c r="J653">
        <v>97.390590889999999</v>
      </c>
      <c r="K653">
        <v>90.911068209999996</v>
      </c>
      <c r="L653">
        <v>84.972540640000005</v>
      </c>
      <c r="M653">
        <v>79.525322919999994</v>
      </c>
      <c r="N653">
        <v>74.52459872</v>
      </c>
    </row>
    <row r="654" spans="1:14" x14ac:dyDescent="0.25">
      <c r="A654" t="s">
        <v>4321</v>
      </c>
      <c r="B654" s="6">
        <v>44203</v>
      </c>
      <c r="C654">
        <v>0.84</v>
      </c>
      <c r="D654" s="6">
        <v>46029</v>
      </c>
      <c r="E654" s="6">
        <v>44203</v>
      </c>
      <c r="F654">
        <v>117.65029946999999</v>
      </c>
      <c r="G654">
        <v>112.85316204999999</v>
      </c>
      <c r="H654">
        <v>108.28427828</v>
      </c>
      <c r="I654">
        <v>103.93153819</v>
      </c>
      <c r="J654">
        <v>99.783539259999998</v>
      </c>
      <c r="K654">
        <v>95.829541259999999</v>
      </c>
      <c r="L654">
        <v>92.059424179999993</v>
      </c>
      <c r="M654">
        <v>88.463649169999997</v>
      </c>
      <c r="N654">
        <v>85.033221999999995</v>
      </c>
    </row>
    <row r="655" spans="1:14" x14ac:dyDescent="0.25">
      <c r="A655" t="s">
        <v>4322</v>
      </c>
      <c r="B655" s="6">
        <v>44228</v>
      </c>
      <c r="C655">
        <v>1.19</v>
      </c>
      <c r="D655" s="6">
        <v>49706</v>
      </c>
      <c r="E655" s="6">
        <v>44228</v>
      </c>
      <c r="F655">
        <v>130.80838796</v>
      </c>
      <c r="G655">
        <v>121.04980648999999</v>
      </c>
      <c r="H655">
        <v>112.26701592000001</v>
      </c>
      <c r="I655">
        <v>104.34890342999999</v>
      </c>
      <c r="J655">
        <v>97.198108419999997</v>
      </c>
      <c r="K655">
        <v>90.729210989999999</v>
      </c>
      <c r="L655">
        <v>84.867171569999996</v>
      </c>
      <c r="M655">
        <v>79.545985150000007</v>
      </c>
      <c r="N655">
        <v>74.707519309999995</v>
      </c>
    </row>
    <row r="656" spans="1:14" x14ac:dyDescent="0.25">
      <c r="A656" t="s">
        <v>4444</v>
      </c>
      <c r="B656" s="6">
        <v>44369</v>
      </c>
      <c r="C656">
        <v>2.42</v>
      </c>
      <c r="D656" s="6">
        <v>49846</v>
      </c>
      <c r="E656" s="6">
        <v>46195</v>
      </c>
      <c r="F656">
        <v>159.62299822</v>
      </c>
      <c r="G656">
        <v>143.18825282</v>
      </c>
      <c r="H656">
        <v>128.82707929</v>
      </c>
      <c r="I656">
        <v>116.25530795</v>
      </c>
      <c r="J656">
        <v>105.22979771999999</v>
      </c>
      <c r="K656">
        <v>95.542271760000006</v>
      </c>
      <c r="L656">
        <v>87.014110869999996</v>
      </c>
      <c r="M656">
        <v>79.491951380000003</v>
      </c>
      <c r="N656">
        <v>72.843959339999998</v>
      </c>
    </row>
    <row r="657" spans="1:14" x14ac:dyDescent="0.25">
      <c r="A657" t="s">
        <v>2977</v>
      </c>
      <c r="B657" s="6">
        <v>44085</v>
      </c>
      <c r="C657">
        <v>0.69</v>
      </c>
      <c r="D657" s="6">
        <v>45911</v>
      </c>
      <c r="E657" s="6">
        <v>44085</v>
      </c>
      <c r="F657">
        <v>115.98819152</v>
      </c>
      <c r="G657">
        <v>111.57222509</v>
      </c>
      <c r="H657">
        <v>107.35347242</v>
      </c>
      <c r="I657">
        <v>103.32198411</v>
      </c>
      <c r="J657">
        <v>99.468372419999994</v>
      </c>
      <c r="K657">
        <v>95.783776000000003</v>
      </c>
      <c r="L657">
        <v>92.259827099999995</v>
      </c>
      <c r="M657">
        <v>88.888620959999997</v>
      </c>
      <c r="N657">
        <v>85.662687379999994</v>
      </c>
    </row>
    <row r="658" spans="1:14" x14ac:dyDescent="0.25">
      <c r="A658" t="s">
        <v>2982</v>
      </c>
      <c r="B658" s="6">
        <v>44111</v>
      </c>
      <c r="C658">
        <v>1.22</v>
      </c>
      <c r="D658" s="6">
        <v>47763</v>
      </c>
      <c r="E658" s="6">
        <v>44111</v>
      </c>
      <c r="F658">
        <v>132.26491232000001</v>
      </c>
      <c r="G658">
        <v>122.51876298000001</v>
      </c>
      <c r="H658">
        <v>113.62026423</v>
      </c>
      <c r="I658">
        <v>105.48964358000001</v>
      </c>
      <c r="J658">
        <v>98.055096340000006</v>
      </c>
      <c r="K658">
        <v>91.25194741</v>
      </c>
      <c r="L658">
        <v>85.021905559999993</v>
      </c>
      <c r="M658">
        <v>79.312399600000006</v>
      </c>
      <c r="N658">
        <v>74.07598686</v>
      </c>
    </row>
    <row r="659" spans="1:14" x14ac:dyDescent="0.25">
      <c r="A659" t="s">
        <v>2978</v>
      </c>
      <c r="B659" s="6">
        <v>44111</v>
      </c>
      <c r="C659">
        <v>1.22</v>
      </c>
      <c r="D659" s="6">
        <v>47763</v>
      </c>
      <c r="E659" s="6">
        <v>44111</v>
      </c>
      <c r="F659">
        <v>132.26491232000001</v>
      </c>
      <c r="G659">
        <v>122.51876298000001</v>
      </c>
      <c r="H659">
        <v>113.62026423</v>
      </c>
      <c r="I659">
        <v>105.48964358000001</v>
      </c>
      <c r="J659">
        <v>98.055096340000006</v>
      </c>
      <c r="K659">
        <v>91.25194741</v>
      </c>
      <c r="L659">
        <v>85.021905559999993</v>
      </c>
      <c r="M659">
        <v>79.312399600000006</v>
      </c>
      <c r="N659">
        <v>74.07598686</v>
      </c>
    </row>
    <row r="660" spans="1:14" x14ac:dyDescent="0.25">
      <c r="A660" t="s">
        <v>2979</v>
      </c>
      <c r="B660" s="6">
        <v>44111</v>
      </c>
      <c r="C660">
        <v>0.62</v>
      </c>
      <c r="D660" s="6">
        <v>45205</v>
      </c>
      <c r="E660" s="6">
        <v>44111</v>
      </c>
      <c r="F660">
        <v>109.00524213</v>
      </c>
      <c r="G660">
        <v>106.72796314999999</v>
      </c>
      <c r="H660">
        <v>104.51118747</v>
      </c>
      <c r="I660">
        <v>102.3528427</v>
      </c>
      <c r="J660">
        <v>100.25094622</v>
      </c>
      <c r="K660">
        <v>98.203600309999999</v>
      </c>
      <c r="L660">
        <v>96.208987719999996</v>
      </c>
      <c r="M660">
        <v>94.265367429999998</v>
      </c>
      <c r="N660">
        <v>92.371070790000005</v>
      </c>
    </row>
    <row r="661" spans="1:14" x14ac:dyDescent="0.25">
      <c r="A661" t="s">
        <v>2980</v>
      </c>
      <c r="B661" s="6">
        <v>44111</v>
      </c>
      <c r="C661">
        <v>0.8</v>
      </c>
      <c r="D661" s="6">
        <v>45937</v>
      </c>
      <c r="E661" s="6">
        <v>44111</v>
      </c>
      <c r="F661">
        <v>116.43780708</v>
      </c>
      <c r="G661">
        <v>112.00371656</v>
      </c>
      <c r="H661">
        <v>107.76947636</v>
      </c>
      <c r="I661">
        <v>103.7248768</v>
      </c>
      <c r="J661">
        <v>99.860293900000002</v>
      </c>
      <c r="K661">
        <v>96.166651830000006</v>
      </c>
      <c r="L661">
        <v>92.6353881</v>
      </c>
      <c r="M661">
        <v>89.258421080000005</v>
      </c>
      <c r="N661">
        <v>86.028119930000003</v>
      </c>
    </row>
    <row r="662" spans="1:14" x14ac:dyDescent="0.25">
      <c r="A662" t="s">
        <v>2981</v>
      </c>
      <c r="B662" s="6">
        <v>44119</v>
      </c>
      <c r="C662">
        <v>0.94</v>
      </c>
      <c r="D662" s="6">
        <v>46675</v>
      </c>
      <c r="E662" s="6">
        <v>44119</v>
      </c>
      <c r="F662">
        <v>123.37037854</v>
      </c>
      <c r="G662">
        <v>116.59519177</v>
      </c>
      <c r="H662">
        <v>110.24902904</v>
      </c>
      <c r="I662">
        <v>104.30219142</v>
      </c>
      <c r="J662">
        <v>98.72720271</v>
      </c>
      <c r="K662">
        <v>93.498630379999994</v>
      </c>
      <c r="L662">
        <v>88.592922049999999</v>
      </c>
      <c r="M662">
        <v>83.988256030000002</v>
      </c>
      <c r="N662">
        <v>79.664404520000005</v>
      </c>
    </row>
    <row r="663" spans="1:14" x14ac:dyDescent="0.25">
      <c r="A663" t="s">
        <v>2971</v>
      </c>
      <c r="B663" s="6">
        <v>44056</v>
      </c>
      <c r="C663">
        <v>1.44</v>
      </c>
      <c r="D663" s="6">
        <v>47708</v>
      </c>
      <c r="E663" s="6">
        <v>44056</v>
      </c>
      <c r="F663">
        <v>135.16386610000001</v>
      </c>
      <c r="G663">
        <v>125.03514788</v>
      </c>
      <c r="H663">
        <v>115.78663227</v>
      </c>
      <c r="I663">
        <v>107.33600688999999</v>
      </c>
      <c r="J663">
        <v>99.609104950000003</v>
      </c>
      <c r="K663">
        <v>92.539058190000006</v>
      </c>
      <c r="L663">
        <v>86.065541890000006</v>
      </c>
      <c r="M663">
        <v>80.134101770000001</v>
      </c>
      <c r="N663">
        <v>74.695553320000002</v>
      </c>
    </row>
    <row r="664" spans="1:14" x14ac:dyDescent="0.25">
      <c r="A664" t="s">
        <v>2972</v>
      </c>
      <c r="B664" s="6">
        <v>44056</v>
      </c>
      <c r="C664">
        <v>1.44</v>
      </c>
      <c r="D664" s="6">
        <v>47708</v>
      </c>
      <c r="E664" s="6">
        <v>44056</v>
      </c>
      <c r="F664">
        <v>135.16386610000001</v>
      </c>
      <c r="G664">
        <v>125.03514788</v>
      </c>
      <c r="H664">
        <v>115.78663227</v>
      </c>
      <c r="I664">
        <v>107.33600688999999</v>
      </c>
      <c r="J664">
        <v>99.609104950000003</v>
      </c>
      <c r="K664">
        <v>92.539058190000006</v>
      </c>
      <c r="L664">
        <v>86.065541890000006</v>
      </c>
      <c r="M664">
        <v>80.134101770000001</v>
      </c>
      <c r="N664">
        <v>74.695553320000002</v>
      </c>
    </row>
    <row r="665" spans="1:14" x14ac:dyDescent="0.25">
      <c r="A665" t="s">
        <v>2973</v>
      </c>
      <c r="B665" s="6">
        <v>44056</v>
      </c>
      <c r="C665">
        <v>0.84</v>
      </c>
      <c r="D665" s="6">
        <v>45882</v>
      </c>
      <c r="E665" s="6">
        <v>44056</v>
      </c>
      <c r="F665">
        <v>116.38201524999999</v>
      </c>
      <c r="G665">
        <v>112.03310729</v>
      </c>
      <c r="H665">
        <v>107.87539262</v>
      </c>
      <c r="I665">
        <v>103.89938219</v>
      </c>
      <c r="J665">
        <v>100.09611253999999</v>
      </c>
      <c r="K665">
        <v>96.457113530000001</v>
      </c>
      <c r="L665">
        <v>92.974378250000001</v>
      </c>
      <c r="M665">
        <v>89.640335010000001</v>
      </c>
      <c r="N665">
        <v>86.447821110000007</v>
      </c>
    </row>
    <row r="666" spans="1:14" x14ac:dyDescent="0.25">
      <c r="A666" t="s">
        <v>2974</v>
      </c>
      <c r="B666" s="6">
        <v>44056</v>
      </c>
      <c r="C666">
        <v>0.86</v>
      </c>
      <c r="D666" s="6">
        <v>45944</v>
      </c>
      <c r="E666" s="6">
        <v>44056</v>
      </c>
      <c r="F666">
        <v>117.01752987</v>
      </c>
      <c r="G666">
        <v>112.4804323</v>
      </c>
      <c r="H666">
        <v>108.14957026</v>
      </c>
      <c r="I666">
        <v>104.01433833</v>
      </c>
      <c r="J666">
        <v>100.06474344999999</v>
      </c>
      <c r="K666">
        <v>96.29136536</v>
      </c>
      <c r="L666">
        <v>92.685319870000001</v>
      </c>
      <c r="M666">
        <v>89.238224860000003</v>
      </c>
      <c r="N666">
        <v>85.942168580000001</v>
      </c>
    </row>
    <row r="667" spans="1:14" x14ac:dyDescent="0.25">
      <c r="A667" t="s">
        <v>2975</v>
      </c>
      <c r="B667" s="6">
        <v>44085</v>
      </c>
      <c r="C667">
        <v>1.18</v>
      </c>
      <c r="D667" s="6">
        <v>47737</v>
      </c>
      <c r="E667" s="6">
        <v>44085</v>
      </c>
      <c r="F667">
        <v>132.87534972</v>
      </c>
      <c r="G667">
        <v>122.81247169</v>
      </c>
      <c r="H667">
        <v>113.63158129</v>
      </c>
      <c r="I667">
        <v>105.24954837999999</v>
      </c>
      <c r="J667">
        <v>97.591533249999998</v>
      </c>
      <c r="K667">
        <v>90.590117460000002</v>
      </c>
      <c r="L667">
        <v>84.184530229999993</v>
      </c>
      <c r="M667">
        <v>78.319959269999998</v>
      </c>
      <c r="N667">
        <v>72.946936359999995</v>
      </c>
    </row>
    <row r="668" spans="1:14" x14ac:dyDescent="0.25">
      <c r="A668" t="s">
        <v>2976</v>
      </c>
      <c r="B668" s="6">
        <v>44085</v>
      </c>
      <c r="C668">
        <v>1.18</v>
      </c>
      <c r="D668" s="6">
        <v>47737</v>
      </c>
      <c r="E668" s="6">
        <v>44085</v>
      </c>
      <c r="F668">
        <v>132.86940174</v>
      </c>
      <c r="G668">
        <v>122.80862302</v>
      </c>
      <c r="H668">
        <v>113.62959488</v>
      </c>
      <c r="I668">
        <v>105.24921217000001</v>
      </c>
      <c r="J668">
        <v>97.592657470000006</v>
      </c>
      <c r="K668">
        <v>90.592532320000004</v>
      </c>
      <c r="L668">
        <v>84.188083800000001</v>
      </c>
      <c r="M668">
        <v>78.324515559999995</v>
      </c>
      <c r="N668">
        <v>72.952373719999997</v>
      </c>
    </row>
    <row r="669" spans="1:14" x14ac:dyDescent="0.25">
      <c r="A669" t="s">
        <v>4445</v>
      </c>
      <c r="B669" s="6">
        <v>44350</v>
      </c>
      <c r="C669">
        <v>1.74</v>
      </c>
      <c r="D669" s="6">
        <v>49829</v>
      </c>
      <c r="E669" s="6">
        <v>44350</v>
      </c>
      <c r="F669">
        <v>136.94218244000001</v>
      </c>
      <c r="G669">
        <v>126.81744111</v>
      </c>
      <c r="H669">
        <v>117.71118128000001</v>
      </c>
      <c r="I669">
        <v>109.50612113</v>
      </c>
      <c r="J669">
        <v>102.09969284</v>
      </c>
      <c r="K669">
        <v>95.402075769999996</v>
      </c>
      <c r="L669">
        <v>89.334506309999995</v>
      </c>
      <c r="M669">
        <v>83.827823870000003</v>
      </c>
      <c r="N669">
        <v>78.82121832</v>
      </c>
    </row>
    <row r="670" spans="1:14" x14ac:dyDescent="0.25">
      <c r="A670" t="s">
        <v>61</v>
      </c>
      <c r="B670" s="6">
        <v>37426</v>
      </c>
      <c r="C670">
        <v>5.86</v>
      </c>
      <c r="D670" s="6">
        <v>44732</v>
      </c>
      <c r="E670" s="6">
        <v>37426</v>
      </c>
      <c r="F670">
        <v>108.90843461999999</v>
      </c>
      <c r="G670">
        <v>107.92284143000001</v>
      </c>
      <c r="H670">
        <v>106.95519518</v>
      </c>
      <c r="I670">
        <v>106.00500765</v>
      </c>
      <c r="J670">
        <v>105.07180820000001</v>
      </c>
      <c r="K670">
        <v>104.15514299</v>
      </c>
      <c r="L670">
        <v>103.25457427000001</v>
      </c>
      <c r="M670">
        <v>102.36967962</v>
      </c>
      <c r="N670">
        <v>101.50005132</v>
      </c>
    </row>
    <row r="671" spans="1:14" x14ac:dyDescent="0.25">
      <c r="A671" t="s">
        <v>62</v>
      </c>
      <c r="B671" s="6">
        <v>37434</v>
      </c>
      <c r="C671">
        <v>6.07</v>
      </c>
      <c r="D671" s="6">
        <v>44739</v>
      </c>
      <c r="E671" s="6">
        <v>37434</v>
      </c>
      <c r="F671">
        <v>109.19060747</v>
      </c>
      <c r="G671">
        <v>108.18315067</v>
      </c>
      <c r="H671">
        <v>107.19439782000001</v>
      </c>
      <c r="I671">
        <v>106.22383046</v>
      </c>
      <c r="J671">
        <v>105.27094914</v>
      </c>
      <c r="K671">
        <v>104.33527257999999</v>
      </c>
      <c r="L671">
        <v>103.41633683000001</v>
      </c>
      <c r="M671">
        <v>102.5136945</v>
      </c>
      <c r="N671">
        <v>101.62691405</v>
      </c>
    </row>
    <row r="672" spans="1:14" x14ac:dyDescent="0.25">
      <c r="A672" t="s">
        <v>53</v>
      </c>
      <c r="B672" s="6">
        <v>37515</v>
      </c>
      <c r="C672">
        <v>5.38</v>
      </c>
      <c r="D672" s="6">
        <v>44820</v>
      </c>
      <c r="E672" s="6">
        <v>37515</v>
      </c>
      <c r="F672">
        <v>110.64991379</v>
      </c>
      <c r="G672">
        <v>109.37529574</v>
      </c>
      <c r="H672">
        <v>108.13022795000001</v>
      </c>
      <c r="I672">
        <v>106.91368892</v>
      </c>
      <c r="J672">
        <v>105.7247038</v>
      </c>
      <c r="K672">
        <v>104.5623418</v>
      </c>
      <c r="L672">
        <v>103.42571366</v>
      </c>
      <c r="M672">
        <v>102.31396939</v>
      </c>
      <c r="N672">
        <v>101.22629615</v>
      </c>
    </row>
    <row r="673" spans="1:14" x14ac:dyDescent="0.25">
      <c r="A673" t="s">
        <v>46</v>
      </c>
      <c r="B673" s="6">
        <v>37519</v>
      </c>
      <c r="C673">
        <v>5.4</v>
      </c>
      <c r="D673" s="6">
        <v>44824</v>
      </c>
      <c r="E673" s="6">
        <v>37519</v>
      </c>
      <c r="F673">
        <v>110.77797658999999</v>
      </c>
      <c r="G673">
        <v>109.48960198</v>
      </c>
      <c r="H673">
        <v>108.23138518</v>
      </c>
      <c r="I673">
        <v>107.00227379</v>
      </c>
      <c r="J673">
        <v>105.80126391</v>
      </c>
      <c r="K673">
        <v>104.62739740000001</v>
      </c>
      <c r="L673">
        <v>103.47975928</v>
      </c>
      <c r="M673">
        <v>102.35747538</v>
      </c>
      <c r="N673">
        <v>101.25970999</v>
      </c>
    </row>
    <row r="674" spans="1:14" x14ac:dyDescent="0.25">
      <c r="A674" t="s">
        <v>140</v>
      </c>
      <c r="B674" s="6">
        <v>38597</v>
      </c>
      <c r="C674">
        <v>4.6900000000000004</v>
      </c>
      <c r="D674" s="6">
        <v>45891</v>
      </c>
      <c r="E674" s="6">
        <v>38597</v>
      </c>
      <c r="F674">
        <v>135.31377968999999</v>
      </c>
      <c r="G674">
        <v>130.23321596</v>
      </c>
      <c r="H674">
        <v>125.37708415</v>
      </c>
      <c r="I674">
        <v>120.73417988999999</v>
      </c>
      <c r="J674">
        <v>116.29392393000001</v>
      </c>
      <c r="K674">
        <v>112.04632339</v>
      </c>
      <c r="L674">
        <v>107.98193571</v>
      </c>
      <c r="M674">
        <v>104.09183501</v>
      </c>
      <c r="N674">
        <v>100.36758079000001</v>
      </c>
    </row>
    <row r="675" spans="1:14" x14ac:dyDescent="0.25">
      <c r="A675" t="s">
        <v>40</v>
      </c>
      <c r="B675" s="6">
        <v>38618</v>
      </c>
      <c r="C675">
        <v>4.8600000000000003</v>
      </c>
      <c r="D675" s="6">
        <v>45922</v>
      </c>
      <c r="E675" s="6">
        <v>38618</v>
      </c>
      <c r="F675">
        <v>136.79242475000001</v>
      </c>
      <c r="G675">
        <v>131.57267533999999</v>
      </c>
      <c r="H675">
        <v>126.58716046000001</v>
      </c>
      <c r="I675">
        <v>121.82398467</v>
      </c>
      <c r="J675">
        <v>117.27192975</v>
      </c>
      <c r="K675">
        <v>112.92041168999999</v>
      </c>
      <c r="L675">
        <v>108.75944075</v>
      </c>
      <c r="M675">
        <v>104.77958425</v>
      </c>
      <c r="N675">
        <v>100.97193205000001</v>
      </c>
    </row>
    <row r="676" spans="1:14" x14ac:dyDescent="0.25">
      <c r="A676" t="s">
        <v>2059</v>
      </c>
      <c r="B676" s="6">
        <v>43636</v>
      </c>
      <c r="C676">
        <v>2.04</v>
      </c>
      <c r="D676" s="6">
        <v>44732</v>
      </c>
      <c r="E676" s="6">
        <v>43636</v>
      </c>
      <c r="F676">
        <v>105.2875301</v>
      </c>
      <c r="G676">
        <v>104.32178802999999</v>
      </c>
      <c r="H676">
        <v>103.37370584999999</v>
      </c>
      <c r="I676">
        <v>102.44280243</v>
      </c>
      <c r="J676">
        <v>101.52861399</v>
      </c>
      <c r="K676">
        <v>100.6306933</v>
      </c>
      <c r="L676">
        <v>99.74860898</v>
      </c>
      <c r="M676">
        <v>98.881944779999998</v>
      </c>
      <c r="N676">
        <v>98.030298920000007</v>
      </c>
    </row>
    <row r="677" spans="1:14" x14ac:dyDescent="0.25">
      <c r="A677" t="s">
        <v>2104</v>
      </c>
      <c r="B677" s="6">
        <v>43641</v>
      </c>
      <c r="C677">
        <v>2.0699999999999998</v>
      </c>
      <c r="D677" s="6">
        <v>44943</v>
      </c>
      <c r="E677" s="6">
        <v>43641</v>
      </c>
      <c r="F677">
        <v>108.59507981</v>
      </c>
      <c r="G677">
        <v>107.01352599000001</v>
      </c>
      <c r="H677">
        <v>105.46336572</v>
      </c>
      <c r="I677">
        <v>103.94374232</v>
      </c>
      <c r="J677">
        <v>102.45382974</v>
      </c>
      <c r="K677">
        <v>100.99283113</v>
      </c>
      <c r="L677">
        <v>99.559977590000003</v>
      </c>
      <c r="M677">
        <v>98.154526930000003</v>
      </c>
      <c r="N677">
        <v>96.775762540000002</v>
      </c>
    </row>
    <row r="678" spans="1:14" x14ac:dyDescent="0.25">
      <c r="A678" t="s">
        <v>2148</v>
      </c>
      <c r="B678" s="6">
        <v>43641</v>
      </c>
      <c r="C678">
        <v>2.04</v>
      </c>
      <c r="D678" s="6">
        <v>44739</v>
      </c>
      <c r="E678" s="6">
        <v>43641</v>
      </c>
      <c r="F678">
        <v>105.40382786000001</v>
      </c>
      <c r="G678">
        <v>104.41586304</v>
      </c>
      <c r="H678">
        <v>103.44634752</v>
      </c>
      <c r="I678">
        <v>102.49476839</v>
      </c>
      <c r="J678">
        <v>101.56063161</v>
      </c>
      <c r="K678">
        <v>100.64346111</v>
      </c>
      <c r="L678">
        <v>99.742798010000001</v>
      </c>
      <c r="M678">
        <v>98.858199850000005</v>
      </c>
      <c r="N678">
        <v>97.989239850000004</v>
      </c>
    </row>
    <row r="679" spans="1:14" x14ac:dyDescent="0.25">
      <c r="A679" t="s">
        <v>2149</v>
      </c>
      <c r="B679" s="6">
        <v>43641</v>
      </c>
      <c r="C679">
        <v>2.13</v>
      </c>
      <c r="D679" s="6">
        <v>45468</v>
      </c>
      <c r="E679" s="6">
        <v>43641</v>
      </c>
      <c r="F679">
        <v>116.96638064</v>
      </c>
      <c r="G679">
        <v>113.66140617000001</v>
      </c>
      <c r="H679">
        <v>110.46738179</v>
      </c>
      <c r="I679">
        <v>107.37997627999999</v>
      </c>
      <c r="J679">
        <v>104.39505244</v>
      </c>
      <c r="K679">
        <v>101.50865729</v>
      </c>
      <c r="L679">
        <v>98.717012710000006</v>
      </c>
      <c r="M679">
        <v>96.016506710000002</v>
      </c>
      <c r="N679">
        <v>93.40368513</v>
      </c>
    </row>
    <row r="680" spans="1:14" x14ac:dyDescent="0.25">
      <c r="A680" t="s">
        <v>2210</v>
      </c>
      <c r="B680" s="6">
        <v>43641</v>
      </c>
      <c r="C680">
        <v>2.04</v>
      </c>
      <c r="D680" s="6">
        <v>44736</v>
      </c>
      <c r="E680" s="6">
        <v>43641</v>
      </c>
      <c r="F680">
        <v>105.35397914000001</v>
      </c>
      <c r="G680">
        <v>104.37554170999999</v>
      </c>
      <c r="H680">
        <v>103.41521409000001</v>
      </c>
      <c r="I680">
        <v>102.47249709</v>
      </c>
      <c r="J680">
        <v>101.5469097</v>
      </c>
      <c r="K680">
        <v>100.63798831</v>
      </c>
      <c r="L680">
        <v>99.745285890000005</v>
      </c>
      <c r="M680">
        <v>98.868371269999997</v>
      </c>
      <c r="N680">
        <v>98.00682845</v>
      </c>
    </row>
    <row r="681" spans="1:14" x14ac:dyDescent="0.25">
      <c r="A681" t="s">
        <v>2198</v>
      </c>
      <c r="B681" s="6">
        <v>43614</v>
      </c>
      <c r="C681">
        <v>2.38</v>
      </c>
      <c r="D681" s="6">
        <v>45441</v>
      </c>
      <c r="E681" s="6">
        <v>43614</v>
      </c>
      <c r="F681">
        <v>117.31325928</v>
      </c>
      <c r="G681">
        <v>114.08878597</v>
      </c>
      <c r="H681">
        <v>110.96996106</v>
      </c>
      <c r="I681">
        <v>107.95275405</v>
      </c>
      <c r="J681">
        <v>105.03331092000001</v>
      </c>
      <c r="K681">
        <v>102.20794537</v>
      </c>
      <c r="L681">
        <v>99.47313054</v>
      </c>
      <c r="M681">
        <v>96.825491220000004</v>
      </c>
      <c r="N681">
        <v>94.261796459999999</v>
      </c>
    </row>
    <row r="682" spans="1:14" x14ac:dyDescent="0.25">
      <c r="A682" t="s">
        <v>2040</v>
      </c>
      <c r="B682" s="6">
        <v>43619</v>
      </c>
      <c r="C682">
        <v>2.17</v>
      </c>
      <c r="D682" s="6">
        <v>44748</v>
      </c>
      <c r="E682" s="6">
        <v>43619</v>
      </c>
      <c r="F682">
        <v>105.67863471</v>
      </c>
      <c r="G682">
        <v>104.66126652</v>
      </c>
      <c r="H682">
        <v>103.66342151000001</v>
      </c>
      <c r="I682">
        <v>102.68454183</v>
      </c>
      <c r="J682">
        <v>101.72409068</v>
      </c>
      <c r="K682">
        <v>100.78155139</v>
      </c>
      <c r="L682">
        <v>99.856426400000004</v>
      </c>
      <c r="M682">
        <v>98.948236460000004</v>
      </c>
      <c r="N682">
        <v>98.056519769999994</v>
      </c>
    </row>
    <row r="683" spans="1:14" x14ac:dyDescent="0.25">
      <c r="A683" t="s">
        <v>1936</v>
      </c>
      <c r="B683" s="6">
        <v>43619</v>
      </c>
      <c r="C683">
        <v>2.2200000000000002</v>
      </c>
      <c r="D683" s="6">
        <v>45079</v>
      </c>
      <c r="E683" s="6">
        <v>43619</v>
      </c>
      <c r="F683">
        <v>111.05438473</v>
      </c>
      <c r="G683">
        <v>109.03742477999999</v>
      </c>
      <c r="H683">
        <v>107.06723549</v>
      </c>
      <c r="I683">
        <v>105.14245329000001</v>
      </c>
      <c r="J683">
        <v>103.26176319</v>
      </c>
      <c r="K683">
        <v>101.42389668</v>
      </c>
      <c r="L683">
        <v>99.627629870000007</v>
      </c>
      <c r="M683">
        <v>97.871781519999999</v>
      </c>
      <c r="N683">
        <v>96.155211399999999</v>
      </c>
    </row>
    <row r="684" spans="1:14" x14ac:dyDescent="0.25">
      <c r="A684" t="s">
        <v>2029</v>
      </c>
      <c r="B684" s="6">
        <v>43622</v>
      </c>
      <c r="C684">
        <v>2.5099999999999998</v>
      </c>
      <c r="D684" s="6">
        <v>46178</v>
      </c>
      <c r="E684" s="6">
        <v>43622</v>
      </c>
      <c r="F684">
        <v>129.30110223</v>
      </c>
      <c r="G684">
        <v>123.38355537</v>
      </c>
      <c r="H684">
        <v>117.77265672999999</v>
      </c>
      <c r="I684">
        <v>112.45094527000001</v>
      </c>
      <c r="J684">
        <v>107.40204184</v>
      </c>
      <c r="K684">
        <v>102.61057669</v>
      </c>
      <c r="L684">
        <v>98.062122259999995</v>
      </c>
      <c r="M684">
        <v>93.743130739999998</v>
      </c>
      <c r="N684">
        <v>89.640876050000003</v>
      </c>
    </row>
    <row r="685" spans="1:14" x14ac:dyDescent="0.25">
      <c r="A685" t="s">
        <v>1899</v>
      </c>
      <c r="B685" s="6">
        <v>43623</v>
      </c>
      <c r="C685">
        <v>1.92</v>
      </c>
      <c r="D685" s="6">
        <v>44719</v>
      </c>
      <c r="E685" s="6">
        <v>43623</v>
      </c>
      <c r="F685">
        <v>105.06780404</v>
      </c>
      <c r="G685">
        <v>104.14182436999999</v>
      </c>
      <c r="H685">
        <v>103.23211153</v>
      </c>
      <c r="I685">
        <v>102.33823966999999</v>
      </c>
      <c r="J685">
        <v>101.45979769</v>
      </c>
      <c r="K685">
        <v>100.59638862</v>
      </c>
      <c r="L685">
        <v>99.747629000000003</v>
      </c>
      <c r="M685">
        <v>98.913148329999999</v>
      </c>
      <c r="N685">
        <v>98.092588500000005</v>
      </c>
    </row>
    <row r="686" spans="1:14" x14ac:dyDescent="0.25">
      <c r="A686" t="s">
        <v>2064</v>
      </c>
      <c r="B686" s="6">
        <v>43629</v>
      </c>
      <c r="C686">
        <v>2.2599999999999998</v>
      </c>
      <c r="D686" s="6">
        <v>45456</v>
      </c>
      <c r="E686" s="6">
        <v>43629</v>
      </c>
      <c r="F686">
        <v>117.18373233</v>
      </c>
      <c r="G686">
        <v>113.91353495</v>
      </c>
      <c r="H686">
        <v>110.7519296</v>
      </c>
      <c r="I686">
        <v>107.69472313</v>
      </c>
      <c r="J686">
        <v>104.73790803999999</v>
      </c>
      <c r="K686">
        <v>101.87765318</v>
      </c>
      <c r="L686">
        <v>99.110294980000006</v>
      </c>
      <c r="M686">
        <v>96.432329129999999</v>
      </c>
      <c r="N686">
        <v>93.840402769999997</v>
      </c>
    </row>
    <row r="687" spans="1:14" x14ac:dyDescent="0.25">
      <c r="A687" t="s">
        <v>1871</v>
      </c>
      <c r="B687" s="6">
        <v>43606</v>
      </c>
      <c r="C687">
        <v>2.4700000000000002</v>
      </c>
      <c r="D687" s="6">
        <v>44454</v>
      </c>
      <c r="E687" s="6">
        <v>43606</v>
      </c>
      <c r="F687">
        <v>100.80738203</v>
      </c>
      <c r="G687">
        <v>100.67560396</v>
      </c>
      <c r="H687">
        <v>100.54418559</v>
      </c>
      <c r="I687">
        <v>100.41312542999999</v>
      </c>
      <c r="J687">
        <v>100.28242198</v>
      </c>
      <c r="K687">
        <v>100.15207375999999</v>
      </c>
      <c r="L687">
        <v>100.02207928</v>
      </c>
      <c r="M687">
        <v>99.892437079999993</v>
      </c>
      <c r="N687">
        <v>99.763145690000002</v>
      </c>
    </row>
    <row r="688" spans="1:14" x14ac:dyDescent="0.25">
      <c r="A688" t="s">
        <v>1872</v>
      </c>
      <c r="B688" s="6">
        <v>43607</v>
      </c>
      <c r="C688">
        <v>2.5499999999999998</v>
      </c>
      <c r="D688" s="6">
        <v>45434</v>
      </c>
      <c r="E688" s="6">
        <v>43607</v>
      </c>
      <c r="F688">
        <v>117.71079168999999</v>
      </c>
      <c r="G688">
        <v>114.50281135</v>
      </c>
      <c r="H688">
        <v>111.39941465</v>
      </c>
      <c r="I688">
        <v>108.39658831</v>
      </c>
      <c r="J688">
        <v>105.49049832</v>
      </c>
      <c r="K688">
        <v>102.67748073999999</v>
      </c>
      <c r="L688">
        <v>99.954032960000006</v>
      </c>
      <c r="M688">
        <v>97.316805560000006</v>
      </c>
      <c r="N688">
        <v>94.762594570000005</v>
      </c>
    </row>
    <row r="689" spans="1:14" x14ac:dyDescent="0.25">
      <c r="A689" t="s">
        <v>1873</v>
      </c>
      <c r="B689" s="6">
        <v>43608</v>
      </c>
      <c r="C689">
        <v>2.5</v>
      </c>
      <c r="D689" s="6">
        <v>45245</v>
      </c>
      <c r="E689" s="6">
        <v>43608</v>
      </c>
      <c r="F689">
        <v>114.424339</v>
      </c>
      <c r="G689">
        <v>111.85953221</v>
      </c>
      <c r="H689">
        <v>109.36568642</v>
      </c>
      <c r="I689">
        <v>106.9403641</v>
      </c>
      <c r="J689">
        <v>104.58123031</v>
      </c>
      <c r="K689">
        <v>102.28604749</v>
      </c>
      <c r="L689">
        <v>100.05267057</v>
      </c>
      <c r="M689">
        <v>97.879042369999993</v>
      </c>
      <c r="N689">
        <v>95.763189220000001</v>
      </c>
    </row>
    <row r="690" spans="1:14" x14ac:dyDescent="0.25">
      <c r="A690" t="s">
        <v>1929</v>
      </c>
      <c r="B690" s="6">
        <v>43608</v>
      </c>
      <c r="C690">
        <v>2.5099999999999998</v>
      </c>
      <c r="D690" s="6">
        <v>45366</v>
      </c>
      <c r="E690" s="6">
        <v>43608</v>
      </c>
      <c r="F690">
        <v>116.47064399</v>
      </c>
      <c r="G690">
        <v>113.49623277000001</v>
      </c>
      <c r="H690">
        <v>110.61386176000001</v>
      </c>
      <c r="I690">
        <v>107.82008121</v>
      </c>
      <c r="J690">
        <v>105.11159642</v>
      </c>
      <c r="K690">
        <v>102.4852595</v>
      </c>
      <c r="L690">
        <v>99.938061590000004</v>
      </c>
      <c r="M690">
        <v>97.467125629999998</v>
      </c>
      <c r="N690">
        <v>95.069699510000007</v>
      </c>
    </row>
    <row r="691" spans="1:14" x14ac:dyDescent="0.25">
      <c r="A691" t="s">
        <v>2136</v>
      </c>
      <c r="B691" s="6">
        <v>43613</v>
      </c>
      <c r="C691">
        <v>2.4500000000000002</v>
      </c>
      <c r="D691" s="6">
        <v>45092</v>
      </c>
      <c r="E691" s="6">
        <v>43613</v>
      </c>
      <c r="F691">
        <v>111.7211332</v>
      </c>
      <c r="G691">
        <v>109.65798064000001</v>
      </c>
      <c r="H691">
        <v>107.64349332</v>
      </c>
      <c r="I691">
        <v>105.67622642000001</v>
      </c>
      <c r="J691">
        <v>103.75478763</v>
      </c>
      <c r="K691">
        <v>101.87783496</v>
      </c>
      <c r="L691">
        <v>100.04407451</v>
      </c>
      <c r="M691">
        <v>98.252258449999999</v>
      </c>
      <c r="N691">
        <v>96.501183019999999</v>
      </c>
    </row>
    <row r="692" spans="1:14" x14ac:dyDescent="0.25">
      <c r="A692" t="s">
        <v>2035</v>
      </c>
      <c r="B692" s="6">
        <v>43609</v>
      </c>
      <c r="C692">
        <v>2.4300000000000002</v>
      </c>
      <c r="D692" s="6">
        <v>44705</v>
      </c>
      <c r="E692" s="6">
        <v>43609</v>
      </c>
      <c r="F692">
        <v>105.16801445999999</v>
      </c>
      <c r="G692">
        <v>104.28606859</v>
      </c>
      <c r="H692">
        <v>103.41888011</v>
      </c>
      <c r="I692">
        <v>102.56608088999999</v>
      </c>
      <c r="J692">
        <v>101.72731498</v>
      </c>
      <c r="K692">
        <v>100.90223807</v>
      </c>
      <c r="L692">
        <v>100.09051703</v>
      </c>
      <c r="M692">
        <v>99.291829480000004</v>
      </c>
      <c r="N692">
        <v>98.505863329999997</v>
      </c>
    </row>
    <row r="693" spans="1:14" x14ac:dyDescent="0.25">
      <c r="A693" t="s">
        <v>1852</v>
      </c>
      <c r="B693" s="6">
        <v>43558</v>
      </c>
      <c r="C693">
        <v>2.48</v>
      </c>
      <c r="D693" s="6">
        <v>45385</v>
      </c>
      <c r="E693" s="6">
        <v>43558</v>
      </c>
      <c r="F693">
        <v>117.14168895</v>
      </c>
      <c r="G693">
        <v>114.08736204</v>
      </c>
      <c r="H693">
        <v>111.12922186</v>
      </c>
      <c r="I693">
        <v>108.26358974999999</v>
      </c>
      <c r="J693">
        <v>105.4869566</v>
      </c>
      <c r="K693">
        <v>102.79597359</v>
      </c>
      <c r="L693">
        <v>100.18744341</v>
      </c>
      <c r="M693">
        <v>97.658312179999996</v>
      </c>
      <c r="N693">
        <v>95.205661719999995</v>
      </c>
    </row>
    <row r="694" spans="1:14" x14ac:dyDescent="0.25">
      <c r="A694" t="s">
        <v>2076</v>
      </c>
      <c r="B694" s="6">
        <v>43564</v>
      </c>
      <c r="C694">
        <v>2.62</v>
      </c>
      <c r="D694" s="6">
        <v>45086</v>
      </c>
      <c r="E694" s="6">
        <v>43564</v>
      </c>
      <c r="F694">
        <v>111.95090125</v>
      </c>
      <c r="G694">
        <v>109.90371394</v>
      </c>
      <c r="H694">
        <v>107.90441896999999</v>
      </c>
      <c r="I694">
        <v>105.9516062</v>
      </c>
      <c r="J694">
        <v>104.04391631</v>
      </c>
      <c r="K694">
        <v>102.18003861</v>
      </c>
      <c r="L694">
        <v>100.358709</v>
      </c>
      <c r="M694">
        <v>98.578707960000003</v>
      </c>
      <c r="N694">
        <v>96.838858700000003</v>
      </c>
    </row>
    <row r="695" spans="1:14" x14ac:dyDescent="0.25">
      <c r="A695" t="s">
        <v>1892</v>
      </c>
      <c r="B695" s="6">
        <v>43579</v>
      </c>
      <c r="C695">
        <v>2.6</v>
      </c>
      <c r="D695" s="6">
        <v>44673</v>
      </c>
      <c r="E695" s="6">
        <v>43579</v>
      </c>
      <c r="F695">
        <v>104.73869945</v>
      </c>
      <c r="G695">
        <v>103.95624382</v>
      </c>
      <c r="H695">
        <v>103.18546171</v>
      </c>
      <c r="I695">
        <v>102.42609318</v>
      </c>
      <c r="J695">
        <v>101.67788598</v>
      </c>
      <c r="K695">
        <v>100.94059523</v>
      </c>
      <c r="L695">
        <v>100.21398318999999</v>
      </c>
      <c r="M695">
        <v>99.497818960000004</v>
      </c>
      <c r="N695">
        <v>98.791878299999993</v>
      </c>
    </row>
    <row r="696" spans="1:14" x14ac:dyDescent="0.25">
      <c r="A696" t="s">
        <v>2080</v>
      </c>
      <c r="B696" s="6">
        <v>43585</v>
      </c>
      <c r="C696">
        <v>2.4700000000000002</v>
      </c>
      <c r="D696" s="6">
        <v>45414</v>
      </c>
      <c r="E696" s="6">
        <v>43585</v>
      </c>
      <c r="F696">
        <v>117.59722255</v>
      </c>
      <c r="G696">
        <v>114.44472005999999</v>
      </c>
      <c r="H696">
        <v>111.39389008000001</v>
      </c>
      <c r="I696">
        <v>108.44075103</v>
      </c>
      <c r="J696">
        <v>105.58150971000001</v>
      </c>
      <c r="K696">
        <v>102.81255068999999</v>
      </c>
      <c r="L696">
        <v>100.13042631</v>
      </c>
      <c r="M696">
        <v>97.531847380000002</v>
      </c>
      <c r="N696">
        <v>95.013674519999995</v>
      </c>
    </row>
    <row r="697" spans="1:14" x14ac:dyDescent="0.25">
      <c r="A697" t="s">
        <v>1893</v>
      </c>
      <c r="B697" s="6">
        <v>43586</v>
      </c>
      <c r="C697">
        <v>2.61</v>
      </c>
      <c r="D697" s="6">
        <v>45413</v>
      </c>
      <c r="E697" s="6">
        <v>43586</v>
      </c>
      <c r="F697">
        <v>117.53686577000001</v>
      </c>
      <c r="G697">
        <v>114.39872711</v>
      </c>
      <c r="H697">
        <v>111.36152111</v>
      </c>
      <c r="I697">
        <v>108.42129911000001</v>
      </c>
      <c r="J697">
        <v>105.57429934</v>
      </c>
      <c r="K697">
        <v>102.8169364</v>
      </c>
      <c r="L697">
        <v>100.14579132</v>
      </c>
      <c r="M697">
        <v>97.557602329999995</v>
      </c>
      <c r="N697">
        <v>95.049256270000001</v>
      </c>
    </row>
    <row r="698" spans="1:14" x14ac:dyDescent="0.25">
      <c r="A698" t="s">
        <v>2019</v>
      </c>
      <c r="B698" s="6">
        <v>43595</v>
      </c>
      <c r="C698">
        <v>2.54</v>
      </c>
      <c r="D698" s="6">
        <v>45056</v>
      </c>
      <c r="E698" s="6">
        <v>43595</v>
      </c>
      <c r="F698">
        <v>111.26890362</v>
      </c>
      <c r="G698">
        <v>109.32006369</v>
      </c>
      <c r="H698">
        <v>107.41552268</v>
      </c>
      <c r="I698">
        <v>105.55390091</v>
      </c>
      <c r="J698">
        <v>103.73387545</v>
      </c>
      <c r="K698">
        <v>101.95417707</v>
      </c>
      <c r="L698">
        <v>100.21358752</v>
      </c>
      <c r="M698">
        <v>98.510936950000001</v>
      </c>
      <c r="N698">
        <v>96.845101420000006</v>
      </c>
    </row>
    <row r="699" spans="1:14" x14ac:dyDescent="0.25">
      <c r="A699" t="s">
        <v>2180</v>
      </c>
      <c r="B699" s="6">
        <v>43542</v>
      </c>
      <c r="C699">
        <v>2.76</v>
      </c>
      <c r="D699" s="6">
        <v>45369</v>
      </c>
      <c r="E699" s="6">
        <v>43542</v>
      </c>
      <c r="F699">
        <v>117.22215884000001</v>
      </c>
      <c r="G699">
        <v>114.2276497</v>
      </c>
      <c r="H699">
        <v>111.32596426000001</v>
      </c>
      <c r="I699">
        <v>108.51361439999999</v>
      </c>
      <c r="J699">
        <v>105.78726931</v>
      </c>
      <c r="K699">
        <v>103.14374709000001</v>
      </c>
      <c r="L699">
        <v>100.58000688</v>
      </c>
      <c r="M699">
        <v>98.093141450000005</v>
      </c>
      <c r="N699">
        <v>95.68037022</v>
      </c>
    </row>
    <row r="700" spans="1:14" x14ac:dyDescent="0.25">
      <c r="A700" t="s">
        <v>2258</v>
      </c>
      <c r="B700" s="6">
        <v>43545</v>
      </c>
      <c r="C700">
        <v>2.67</v>
      </c>
      <c r="D700" s="6">
        <v>45372</v>
      </c>
      <c r="E700" s="6">
        <v>43545</v>
      </c>
      <c r="F700">
        <v>117.02111803</v>
      </c>
      <c r="G700">
        <v>114.01976992</v>
      </c>
      <c r="H700">
        <v>111.11171439</v>
      </c>
      <c r="I700">
        <v>108.29343505999999</v>
      </c>
      <c r="J700">
        <v>105.56157474</v>
      </c>
      <c r="K700">
        <v>102.91292688999999</v>
      </c>
      <c r="L700">
        <v>100.34442756</v>
      </c>
      <c r="M700">
        <v>97.853147969999995</v>
      </c>
      <c r="N700">
        <v>95.436287350000001</v>
      </c>
    </row>
    <row r="701" spans="1:14" x14ac:dyDescent="0.25">
      <c r="A701" t="s">
        <v>1976</v>
      </c>
      <c r="B701" s="6">
        <v>43550</v>
      </c>
      <c r="C701">
        <v>2.59</v>
      </c>
      <c r="D701" s="6">
        <v>45377</v>
      </c>
      <c r="E701" s="6">
        <v>43550</v>
      </c>
      <c r="F701">
        <v>116.88053471000001</v>
      </c>
      <c r="G701">
        <v>113.86509241</v>
      </c>
      <c r="H701">
        <v>110.94379188000001</v>
      </c>
      <c r="I701">
        <v>108.11306725999999</v>
      </c>
      <c r="J701">
        <v>105.36951508999999</v>
      </c>
      <c r="K701">
        <v>102.70988555</v>
      </c>
      <c r="L701">
        <v>100.13107422</v>
      </c>
      <c r="M701">
        <v>97.630114349999999</v>
      </c>
      <c r="N701">
        <v>95.204169640000003</v>
      </c>
    </row>
    <row r="702" spans="1:14" x14ac:dyDescent="0.25">
      <c r="A702" t="s">
        <v>1867</v>
      </c>
      <c r="B702" s="6">
        <v>43552</v>
      </c>
      <c r="C702">
        <v>2.5099999999999998</v>
      </c>
      <c r="D702" s="6">
        <v>44460</v>
      </c>
      <c r="E702" s="6">
        <v>43552</v>
      </c>
      <c r="F702">
        <v>100.91661438</v>
      </c>
      <c r="G702">
        <v>100.76783795</v>
      </c>
      <c r="H702">
        <v>100.61951162</v>
      </c>
      <c r="I702">
        <v>100.47163333</v>
      </c>
      <c r="J702">
        <v>100.32420105</v>
      </c>
      <c r="K702">
        <v>100.17721274</v>
      </c>
      <c r="L702">
        <v>100.03066638</v>
      </c>
      <c r="M702">
        <v>99.884559980000006</v>
      </c>
      <c r="N702">
        <v>99.738891530000004</v>
      </c>
    </row>
    <row r="703" spans="1:14" x14ac:dyDescent="0.25">
      <c r="A703" t="s">
        <v>2123</v>
      </c>
      <c r="B703" s="6">
        <v>43580</v>
      </c>
      <c r="C703">
        <v>2.56</v>
      </c>
      <c r="D703" s="6">
        <v>45407</v>
      </c>
      <c r="E703" s="6">
        <v>43580</v>
      </c>
      <c r="F703">
        <v>117.29081976000001</v>
      </c>
      <c r="G703">
        <v>114.17514917</v>
      </c>
      <c r="H703">
        <v>111.15922815</v>
      </c>
      <c r="I703">
        <v>108.23916826999999</v>
      </c>
      <c r="J703">
        <v>105.41126464</v>
      </c>
      <c r="K703">
        <v>102.67198553999999</v>
      </c>
      <c r="L703">
        <v>100.01796274</v>
      </c>
      <c r="M703">
        <v>97.445982439999995</v>
      </c>
      <c r="N703">
        <v>94.952976820000003</v>
      </c>
    </row>
    <row r="704" spans="1:14" x14ac:dyDescent="0.25">
      <c r="A704" t="s">
        <v>1850</v>
      </c>
      <c r="B704" s="6">
        <v>43552</v>
      </c>
      <c r="C704">
        <v>2.37</v>
      </c>
      <c r="D704" s="6">
        <v>45379</v>
      </c>
      <c r="E704" s="6">
        <v>43552</v>
      </c>
      <c r="F704">
        <v>116.72807659</v>
      </c>
      <c r="G704">
        <v>113.69865765</v>
      </c>
      <c r="H704">
        <v>110.76419417</v>
      </c>
      <c r="I704">
        <v>107.92107504000001</v>
      </c>
      <c r="J704">
        <v>105.16585445</v>
      </c>
      <c r="K704">
        <v>102.49524284</v>
      </c>
      <c r="L704">
        <v>99.906098499999999</v>
      </c>
      <c r="M704">
        <v>97.395419700000005</v>
      </c>
      <c r="N704">
        <v>94.960337210000006</v>
      </c>
    </row>
    <row r="705" spans="1:14" x14ac:dyDescent="0.25">
      <c r="A705" t="s">
        <v>2051</v>
      </c>
      <c r="B705" s="6">
        <v>43511</v>
      </c>
      <c r="C705">
        <v>2.89</v>
      </c>
      <c r="D705" s="6">
        <v>45337</v>
      </c>
      <c r="E705" s="6">
        <v>43511</v>
      </c>
      <c r="F705">
        <v>117.01628144999999</v>
      </c>
      <c r="G705">
        <v>114.12712985</v>
      </c>
      <c r="H705">
        <v>111.32521971</v>
      </c>
      <c r="I705">
        <v>108.60737311</v>
      </c>
      <c r="J705">
        <v>105.97054987</v>
      </c>
      <c r="K705">
        <v>103.41184057</v>
      </c>
      <c r="L705">
        <v>100.92845991999999</v>
      </c>
      <c r="M705">
        <v>98.517740579999995</v>
      </c>
      <c r="N705">
        <v>96.177127299999995</v>
      </c>
    </row>
    <row r="706" spans="1:14" x14ac:dyDescent="0.25">
      <c r="A706" t="s">
        <v>1984</v>
      </c>
      <c r="B706" s="6">
        <v>43518</v>
      </c>
      <c r="C706">
        <v>2.62</v>
      </c>
      <c r="D706" s="6">
        <v>44614</v>
      </c>
      <c r="E706" s="6">
        <v>43518</v>
      </c>
      <c r="F706">
        <v>103.74471703</v>
      </c>
      <c r="G706">
        <v>103.14268795</v>
      </c>
      <c r="H706">
        <v>102.54763933</v>
      </c>
      <c r="I706">
        <v>101.95945020000001</v>
      </c>
      <c r="J706">
        <v>101.37800238</v>
      </c>
      <c r="K706">
        <v>100.80318038999999</v>
      </c>
      <c r="L706">
        <v>100.23487136999999</v>
      </c>
      <c r="M706">
        <v>99.672965009999999</v>
      </c>
      <c r="N706">
        <v>99.117353480000006</v>
      </c>
    </row>
    <row r="707" spans="1:14" x14ac:dyDescent="0.25">
      <c r="A707" t="s">
        <v>1846</v>
      </c>
      <c r="B707" s="6">
        <v>43522</v>
      </c>
      <c r="C707">
        <v>2.64</v>
      </c>
      <c r="D707" s="6">
        <v>45348</v>
      </c>
      <c r="E707" s="6">
        <v>43522</v>
      </c>
      <c r="F707">
        <v>116.95057541</v>
      </c>
      <c r="G707">
        <v>114.01804017000001</v>
      </c>
      <c r="H707">
        <v>111.17502511000001</v>
      </c>
      <c r="I707">
        <v>108.4182284</v>
      </c>
      <c r="J707">
        <v>105.7444936</v>
      </c>
      <c r="K707">
        <v>103.15080215</v>
      </c>
      <c r="L707">
        <v>100.63426622999999</v>
      </c>
      <c r="M707">
        <v>98.192122119999993</v>
      </c>
      <c r="N707">
        <v>95.821723910000003</v>
      </c>
    </row>
    <row r="708" spans="1:14" x14ac:dyDescent="0.25">
      <c r="A708" t="s">
        <v>2253</v>
      </c>
      <c r="B708" s="6">
        <v>43525</v>
      </c>
      <c r="C708">
        <v>3.41</v>
      </c>
      <c r="D708" s="6">
        <v>47178</v>
      </c>
      <c r="E708" s="6">
        <v>43525</v>
      </c>
      <c r="F708">
        <v>151.54035784000001</v>
      </c>
      <c r="G708">
        <v>141.26489817999999</v>
      </c>
      <c r="H708">
        <v>131.77245711</v>
      </c>
      <c r="I708">
        <v>122.99895597</v>
      </c>
      <c r="J708">
        <v>114.88588971</v>
      </c>
      <c r="K708">
        <v>107.37981404</v>
      </c>
      <c r="L708">
        <v>100.43188237</v>
      </c>
      <c r="M708">
        <v>93.997427349999995</v>
      </c>
      <c r="N708">
        <v>88.035582669999997</v>
      </c>
    </row>
    <row r="709" spans="1:14" x14ac:dyDescent="0.25">
      <c r="A709" t="s">
        <v>1973</v>
      </c>
      <c r="B709" s="6">
        <v>43529</v>
      </c>
      <c r="C709">
        <v>2.84</v>
      </c>
      <c r="D709" s="6">
        <v>44627</v>
      </c>
      <c r="E709" s="6">
        <v>43529</v>
      </c>
      <c r="F709">
        <v>104.05501321</v>
      </c>
      <c r="G709">
        <v>103.41389319</v>
      </c>
      <c r="H709">
        <v>102.78066678</v>
      </c>
      <c r="I709">
        <v>102.15518873000001</v>
      </c>
      <c r="J709">
        <v>101.53731736</v>
      </c>
      <c r="K709">
        <v>100.9269144</v>
      </c>
      <c r="L709">
        <v>100.32384496</v>
      </c>
      <c r="M709">
        <v>99.727977330000002</v>
      </c>
      <c r="N709">
        <v>99.139182989999995</v>
      </c>
    </row>
    <row r="710" spans="1:14" x14ac:dyDescent="0.25">
      <c r="A710" t="s">
        <v>2055</v>
      </c>
      <c r="B710" s="6">
        <v>43539</v>
      </c>
      <c r="C710">
        <v>2.74</v>
      </c>
      <c r="D710" s="6">
        <v>45366</v>
      </c>
      <c r="E710" s="6">
        <v>43539</v>
      </c>
      <c r="F710">
        <v>117.11391282</v>
      </c>
      <c r="G710">
        <v>114.13055918000001</v>
      </c>
      <c r="H710">
        <v>111.23945885000001</v>
      </c>
      <c r="I710">
        <v>108.43715516</v>
      </c>
      <c r="J710">
        <v>105.72034678999999</v>
      </c>
      <c r="K710">
        <v>103.08587946999999</v>
      </c>
      <c r="L710">
        <v>100.53073823</v>
      </c>
      <c r="M710">
        <v>98.052040149999996</v>
      </c>
      <c r="N710">
        <v>95.647027499999993</v>
      </c>
    </row>
    <row r="711" spans="1:14" x14ac:dyDescent="0.25">
      <c r="A711" t="s">
        <v>2046</v>
      </c>
      <c r="B711" s="6">
        <v>43475</v>
      </c>
      <c r="C711">
        <v>2.88</v>
      </c>
      <c r="D711" s="6">
        <v>44586</v>
      </c>
      <c r="E711" s="6">
        <v>43475</v>
      </c>
      <c r="F711">
        <v>103.31558894</v>
      </c>
      <c r="G711">
        <v>102.79858469</v>
      </c>
      <c r="H711">
        <v>102.28675068</v>
      </c>
      <c r="I711">
        <v>101.78000960999999</v>
      </c>
      <c r="J711">
        <v>101.27828572</v>
      </c>
      <c r="K711">
        <v>100.78150474</v>
      </c>
      <c r="L711">
        <v>100.28959387</v>
      </c>
      <c r="M711">
        <v>99.802481700000001</v>
      </c>
      <c r="N711">
        <v>99.320098259999995</v>
      </c>
    </row>
    <row r="712" spans="1:14" x14ac:dyDescent="0.25">
      <c r="A712" t="s">
        <v>1835</v>
      </c>
      <c r="B712" s="6">
        <v>43476</v>
      </c>
      <c r="C712">
        <v>2.87</v>
      </c>
      <c r="D712" s="6">
        <v>44568</v>
      </c>
      <c r="E712" s="6">
        <v>43476</v>
      </c>
      <c r="F712">
        <v>102.97332649000001</v>
      </c>
      <c r="G712">
        <v>102.51018316</v>
      </c>
      <c r="H712">
        <v>102.0512081</v>
      </c>
      <c r="I712">
        <v>101.59634511</v>
      </c>
      <c r="J712">
        <v>101.14553902</v>
      </c>
      <c r="K712">
        <v>100.69873561</v>
      </c>
      <c r="L712">
        <v>100.25588166</v>
      </c>
      <c r="M712">
        <v>99.816924880000002</v>
      </c>
      <c r="N712">
        <v>99.381813890000004</v>
      </c>
    </row>
    <row r="713" spans="1:14" x14ac:dyDescent="0.25">
      <c r="A713" t="s">
        <v>2171</v>
      </c>
      <c r="B713" s="6">
        <v>43479</v>
      </c>
      <c r="C713">
        <v>2.92</v>
      </c>
      <c r="D713" s="6">
        <v>44939</v>
      </c>
      <c r="E713" s="6">
        <v>43479</v>
      </c>
      <c r="F713">
        <v>109.80756381</v>
      </c>
      <c r="G713">
        <v>108.22853775999999</v>
      </c>
      <c r="H713">
        <v>106.68060993</v>
      </c>
      <c r="I713">
        <v>105.16293755</v>
      </c>
      <c r="J713">
        <v>103.6747077</v>
      </c>
      <c r="K713">
        <v>102.21513606000001</v>
      </c>
      <c r="L713">
        <v>100.7834656</v>
      </c>
      <c r="M713">
        <v>99.378965429999994</v>
      </c>
      <c r="N713">
        <v>98.000929650000003</v>
      </c>
    </row>
    <row r="714" spans="1:14" x14ac:dyDescent="0.25">
      <c r="A714" t="s">
        <v>1837</v>
      </c>
      <c r="B714" s="6">
        <v>43479</v>
      </c>
      <c r="C714">
        <v>2.98</v>
      </c>
      <c r="D714" s="6">
        <v>45322</v>
      </c>
      <c r="E714" s="6">
        <v>43479</v>
      </c>
      <c r="F714">
        <v>116.98849387</v>
      </c>
      <c r="G714">
        <v>114.14754571</v>
      </c>
      <c r="H714">
        <v>111.39136920999999</v>
      </c>
      <c r="I714">
        <v>108.71692118999999</v>
      </c>
      <c r="J714">
        <v>106.12128791000001</v>
      </c>
      <c r="K714">
        <v>103.60167862999999</v>
      </c>
      <c r="L714">
        <v>101.15541957000001</v>
      </c>
      <c r="M714">
        <v>98.779948180000005</v>
      </c>
      <c r="N714">
        <v>96.47280773</v>
      </c>
    </row>
    <row r="715" spans="1:14" x14ac:dyDescent="0.25">
      <c r="A715" t="s">
        <v>1860</v>
      </c>
      <c r="B715" s="6">
        <v>43496</v>
      </c>
      <c r="C715">
        <v>2.83</v>
      </c>
      <c r="D715" s="6">
        <v>44645</v>
      </c>
      <c r="E715" s="6">
        <v>43496</v>
      </c>
      <c r="F715">
        <v>104.38553111</v>
      </c>
      <c r="G715">
        <v>103.68919455</v>
      </c>
      <c r="H715">
        <v>103.00213588</v>
      </c>
      <c r="I715">
        <v>102.32417054</v>
      </c>
      <c r="J715">
        <v>101.65511883000001</v>
      </c>
      <c r="K715">
        <v>100.99480577</v>
      </c>
      <c r="L715">
        <v>100.34306092999999</v>
      </c>
      <c r="M715">
        <v>99.699718290000007</v>
      </c>
      <c r="N715">
        <v>99.064616090000001</v>
      </c>
    </row>
    <row r="716" spans="1:14" x14ac:dyDescent="0.25">
      <c r="A716" t="s">
        <v>2176</v>
      </c>
      <c r="B716" s="6">
        <v>43496</v>
      </c>
      <c r="C716">
        <v>2.69</v>
      </c>
      <c r="D716" s="6">
        <v>45138</v>
      </c>
      <c r="E716" s="6">
        <v>43496</v>
      </c>
      <c r="F716">
        <v>113.34384108</v>
      </c>
      <c r="G716">
        <v>111.113454</v>
      </c>
      <c r="H716">
        <v>108.9391253</v>
      </c>
      <c r="I716">
        <v>106.81907605000001</v>
      </c>
      <c r="J716">
        <v>104.75159703999999</v>
      </c>
      <c r="K716">
        <v>102.7350455</v>
      </c>
      <c r="L716">
        <v>100.76784198999999</v>
      </c>
      <c r="M716">
        <v>98.848467429999999</v>
      </c>
      <c r="N716">
        <v>96.975460319999996</v>
      </c>
    </row>
    <row r="717" spans="1:14" x14ac:dyDescent="0.25">
      <c r="A717" t="s">
        <v>2236</v>
      </c>
      <c r="B717" s="6">
        <v>43453</v>
      </c>
      <c r="C717">
        <v>3.06</v>
      </c>
      <c r="D717" s="6">
        <v>45279</v>
      </c>
      <c r="E717" s="6">
        <v>43453</v>
      </c>
      <c r="F717">
        <v>116.41266883999999</v>
      </c>
      <c r="G717">
        <v>113.71612354</v>
      </c>
      <c r="H717">
        <v>111.09642778</v>
      </c>
      <c r="I717">
        <v>108.55095184</v>
      </c>
      <c r="J717">
        <v>106.07717215</v>
      </c>
      <c r="K717">
        <v>103.67266623</v>
      </c>
      <c r="L717">
        <v>101.33510803999999</v>
      </c>
      <c r="M717">
        <v>99.062263549999997</v>
      </c>
      <c r="N717">
        <v>96.85198647</v>
      </c>
    </row>
    <row r="718" spans="1:14" x14ac:dyDescent="0.25">
      <c r="A718" t="s">
        <v>1962</v>
      </c>
      <c r="B718" s="6">
        <v>43465</v>
      </c>
      <c r="C718">
        <v>2.86</v>
      </c>
      <c r="D718" s="6">
        <v>44561</v>
      </c>
      <c r="E718" s="6">
        <v>43465</v>
      </c>
      <c r="F718">
        <v>102.83795855</v>
      </c>
      <c r="G718">
        <v>102.39571984</v>
      </c>
      <c r="H718">
        <v>101.95727501</v>
      </c>
      <c r="I718">
        <v>101.52257547000001</v>
      </c>
      <c r="J718">
        <v>101.09157343</v>
      </c>
      <c r="K718">
        <v>100.66422194</v>
      </c>
      <c r="L718">
        <v>100.24047483</v>
      </c>
      <c r="M718">
        <v>99.820286690000003</v>
      </c>
      <c r="N718">
        <v>99.403612890000005</v>
      </c>
    </row>
    <row r="719" spans="1:14" x14ac:dyDescent="0.25">
      <c r="A719" t="s">
        <v>1831</v>
      </c>
      <c r="B719" s="6">
        <v>43472</v>
      </c>
      <c r="C719">
        <v>2.82</v>
      </c>
      <c r="D719" s="6">
        <v>44484</v>
      </c>
      <c r="E719" s="6">
        <v>43472</v>
      </c>
      <c r="F719">
        <v>101.40215687</v>
      </c>
      <c r="G719">
        <v>101.18476498</v>
      </c>
      <c r="H719">
        <v>100.96831725</v>
      </c>
      <c r="I719">
        <v>100.75280748</v>
      </c>
      <c r="J719">
        <v>100.53822952</v>
      </c>
      <c r="K719">
        <v>100.3245773</v>
      </c>
      <c r="L719">
        <v>100.11184476</v>
      </c>
      <c r="M719">
        <v>99.900025940000006</v>
      </c>
      <c r="N719">
        <v>99.689114900000007</v>
      </c>
    </row>
    <row r="720" spans="1:14" x14ac:dyDescent="0.25">
      <c r="A720" t="s">
        <v>1832</v>
      </c>
      <c r="B720" s="6">
        <v>43474</v>
      </c>
      <c r="C720">
        <v>2.98</v>
      </c>
      <c r="D720" s="6">
        <v>44935</v>
      </c>
      <c r="E720" s="6">
        <v>43474</v>
      </c>
      <c r="F720">
        <v>109.82430565999999</v>
      </c>
      <c r="G720">
        <v>108.25717078</v>
      </c>
      <c r="H720">
        <v>106.72067588</v>
      </c>
      <c r="I720">
        <v>105.21399649999999</v>
      </c>
      <c r="J720">
        <v>103.73633724</v>
      </c>
      <c r="K720">
        <v>102.28693042</v>
      </c>
      <c r="L720">
        <v>100.86503487</v>
      </c>
      <c r="M720">
        <v>99.469934850000001</v>
      </c>
      <c r="N720">
        <v>98.100938920000004</v>
      </c>
    </row>
    <row r="721" spans="1:14" x14ac:dyDescent="0.25">
      <c r="A721" t="s">
        <v>1951</v>
      </c>
      <c r="B721" s="6">
        <v>43475</v>
      </c>
      <c r="C721">
        <v>2.97</v>
      </c>
      <c r="D721" s="6">
        <v>45301</v>
      </c>
      <c r="E721" s="6">
        <v>43475</v>
      </c>
      <c r="F721">
        <v>116.58436939000001</v>
      </c>
      <c r="G721">
        <v>113.81520397</v>
      </c>
      <c r="H721">
        <v>111.12687147</v>
      </c>
      <c r="I721">
        <v>108.51653646</v>
      </c>
      <c r="J721">
        <v>105.98148105999999</v>
      </c>
      <c r="K721">
        <v>103.51909929</v>
      </c>
      <c r="L721">
        <v>101.12689168</v>
      </c>
      <c r="M721">
        <v>98.802460260000004</v>
      </c>
      <c r="N721">
        <v>96.543503700000002</v>
      </c>
    </row>
    <row r="722" spans="1:14" x14ac:dyDescent="0.25">
      <c r="A722" t="s">
        <v>1820</v>
      </c>
      <c r="B722" s="6">
        <v>43475</v>
      </c>
      <c r="C722">
        <v>2.88</v>
      </c>
      <c r="D722" s="6">
        <v>44579</v>
      </c>
      <c r="E722" s="6">
        <v>43475</v>
      </c>
      <c r="F722">
        <v>103.18420026</v>
      </c>
      <c r="G722">
        <v>102.68815775</v>
      </c>
      <c r="H722">
        <v>102.19688911</v>
      </c>
      <c r="I722">
        <v>101.71032552</v>
      </c>
      <c r="J722">
        <v>101.22839949999999</v>
      </c>
      <c r="K722">
        <v>100.75104482</v>
      </c>
      <c r="L722">
        <v>100.27819655</v>
      </c>
      <c r="M722">
        <v>99.809790949999993</v>
      </c>
      <c r="N722">
        <v>99.345765499999999</v>
      </c>
    </row>
    <row r="723" spans="1:14" x14ac:dyDescent="0.25">
      <c r="A723" t="s">
        <v>2230</v>
      </c>
      <c r="B723" s="6">
        <v>43427</v>
      </c>
      <c r="C723">
        <v>3.19</v>
      </c>
      <c r="D723" s="6">
        <v>44888</v>
      </c>
      <c r="E723" s="6">
        <v>43427</v>
      </c>
      <c r="F723">
        <v>109.26625154</v>
      </c>
      <c r="G723">
        <v>107.83310444</v>
      </c>
      <c r="H723">
        <v>106.42840456</v>
      </c>
      <c r="I723">
        <v>105.05132979</v>
      </c>
      <c r="J723">
        <v>103.70108989000001</v>
      </c>
      <c r="K723">
        <v>102.37692498</v>
      </c>
      <c r="L723">
        <v>101.07810399</v>
      </c>
      <c r="M723">
        <v>99.803923350000005</v>
      </c>
      <c r="N723">
        <v>98.553705660000006</v>
      </c>
    </row>
    <row r="724" spans="1:14" x14ac:dyDescent="0.25">
      <c r="A724" t="s">
        <v>2231</v>
      </c>
      <c r="B724" s="6">
        <v>43431</v>
      </c>
      <c r="C724">
        <v>3.25</v>
      </c>
      <c r="D724" s="6">
        <v>44893</v>
      </c>
      <c r="E724" s="6">
        <v>43431</v>
      </c>
      <c r="F724">
        <v>109.41832561</v>
      </c>
      <c r="G724">
        <v>107.97879671</v>
      </c>
      <c r="H724">
        <v>106.56610628999999</v>
      </c>
      <c r="I724">
        <v>105.17955157</v>
      </c>
      <c r="J724">
        <v>103.81845402</v>
      </c>
      <c r="K724">
        <v>102.48215834</v>
      </c>
      <c r="L724">
        <v>101.17003145</v>
      </c>
      <c r="M724">
        <v>99.881461529999996</v>
      </c>
      <c r="N724">
        <v>98.615857180000006</v>
      </c>
    </row>
    <row r="725" spans="1:14" x14ac:dyDescent="0.25">
      <c r="A725" t="s">
        <v>1961</v>
      </c>
      <c r="B725" s="6">
        <v>43434</v>
      </c>
      <c r="C725">
        <v>3</v>
      </c>
      <c r="D725" s="6">
        <v>44713</v>
      </c>
      <c r="E725" s="6">
        <v>43434</v>
      </c>
      <c r="F725">
        <v>105.90288571000001</v>
      </c>
      <c r="G725">
        <v>104.99146411</v>
      </c>
      <c r="H725">
        <v>104.09570745000001</v>
      </c>
      <c r="I725">
        <v>103.21521439999999</v>
      </c>
      <c r="J725">
        <v>102.34959726</v>
      </c>
      <c r="K725">
        <v>101.49848136</v>
      </c>
      <c r="L725">
        <v>100.66150451</v>
      </c>
      <c r="M725">
        <v>99.838316509999999</v>
      </c>
      <c r="N725">
        <v>99.028578629999998</v>
      </c>
    </row>
    <row r="726" spans="1:14" x14ac:dyDescent="0.25">
      <c r="A726" t="s">
        <v>1916</v>
      </c>
      <c r="B726" s="6">
        <v>43438</v>
      </c>
      <c r="C726">
        <v>3.16</v>
      </c>
      <c r="D726" s="6">
        <v>44533</v>
      </c>
      <c r="E726" s="6">
        <v>43438</v>
      </c>
      <c r="F726">
        <v>102.42278140000001</v>
      </c>
      <c r="G726">
        <v>102.06296750999999</v>
      </c>
      <c r="H726">
        <v>101.70567912</v>
      </c>
      <c r="I726">
        <v>101.35088973000001</v>
      </c>
      <c r="J726">
        <v>100.99857317999999</v>
      </c>
      <c r="K726">
        <v>100.6487037</v>
      </c>
      <c r="L726">
        <v>100.30125586</v>
      </c>
      <c r="M726">
        <v>99.956204600000007</v>
      </c>
      <c r="N726">
        <v>99.613525190000004</v>
      </c>
    </row>
    <row r="727" spans="1:14" x14ac:dyDescent="0.25">
      <c r="A727" t="s">
        <v>2004</v>
      </c>
      <c r="B727" s="6">
        <v>43446</v>
      </c>
      <c r="C727">
        <v>2.99</v>
      </c>
      <c r="D727" s="6">
        <v>45272</v>
      </c>
      <c r="E727" s="6">
        <v>43446</v>
      </c>
      <c r="F727">
        <v>116.49386733999999</v>
      </c>
      <c r="G727">
        <v>113.8109357</v>
      </c>
      <c r="H727">
        <v>111.20402919</v>
      </c>
      <c r="I727">
        <v>108.67056147</v>
      </c>
      <c r="J727">
        <v>106.20804998</v>
      </c>
      <c r="K727">
        <v>103.81411104999999</v>
      </c>
      <c r="L727">
        <v>101.48645534000001</v>
      </c>
      <c r="M727">
        <v>99.222883550000006</v>
      </c>
      <c r="N727">
        <v>97.021282249999999</v>
      </c>
    </row>
    <row r="728" spans="1:14" x14ac:dyDescent="0.25">
      <c r="A728" t="s">
        <v>1823</v>
      </c>
      <c r="B728" s="6">
        <v>43446</v>
      </c>
      <c r="C728">
        <v>2.99</v>
      </c>
      <c r="D728" s="6">
        <v>45272</v>
      </c>
      <c r="E728" s="6">
        <v>43446</v>
      </c>
      <c r="F728">
        <v>116.49386733999999</v>
      </c>
      <c r="G728">
        <v>113.8109357</v>
      </c>
      <c r="H728">
        <v>111.20402919</v>
      </c>
      <c r="I728">
        <v>108.67056147</v>
      </c>
      <c r="J728">
        <v>106.20804998</v>
      </c>
      <c r="K728">
        <v>103.81411104999999</v>
      </c>
      <c r="L728">
        <v>101.48645534000001</v>
      </c>
      <c r="M728">
        <v>99.222883550000006</v>
      </c>
      <c r="N728">
        <v>97.021282249999999</v>
      </c>
    </row>
    <row r="729" spans="1:14" x14ac:dyDescent="0.25">
      <c r="A729" t="s">
        <v>1813</v>
      </c>
      <c r="B729" s="6">
        <v>43410</v>
      </c>
      <c r="C729">
        <v>3.31</v>
      </c>
      <c r="D729" s="6">
        <v>44505</v>
      </c>
      <c r="E729" s="6">
        <v>43410</v>
      </c>
      <c r="F729">
        <v>101.92119169</v>
      </c>
      <c r="G729">
        <v>101.64301687</v>
      </c>
      <c r="H729">
        <v>101.3663655</v>
      </c>
      <c r="I729">
        <v>101.09122503</v>
      </c>
      <c r="J729">
        <v>100.81758308000001</v>
      </c>
      <c r="K729">
        <v>100.54542739999999</v>
      </c>
      <c r="L729">
        <v>100.27474585</v>
      </c>
      <c r="M729">
        <v>100.00552644</v>
      </c>
      <c r="N729">
        <v>99.737757310000006</v>
      </c>
    </row>
    <row r="730" spans="1:14" x14ac:dyDescent="0.25">
      <c r="A730" t="s">
        <v>2227</v>
      </c>
      <c r="B730" s="6">
        <v>43412</v>
      </c>
      <c r="C730">
        <v>3.44</v>
      </c>
      <c r="D730" s="6">
        <v>45138</v>
      </c>
      <c r="E730" s="6">
        <v>43412</v>
      </c>
      <c r="F730">
        <v>114.60426044</v>
      </c>
      <c r="G730">
        <v>112.36649874</v>
      </c>
      <c r="H730">
        <v>110.18480465</v>
      </c>
      <c r="I730">
        <v>108.05740308999999</v>
      </c>
      <c r="J730">
        <v>105.98258834000001</v>
      </c>
      <c r="K730">
        <v>103.95872079</v>
      </c>
      <c r="L730">
        <v>101.98422386999999</v>
      </c>
      <c r="M730">
        <v>100.05758109</v>
      </c>
      <c r="N730">
        <v>98.177333320000002</v>
      </c>
    </row>
    <row r="731" spans="1:14" x14ac:dyDescent="0.25">
      <c r="A731" t="s">
        <v>1914</v>
      </c>
      <c r="B731" s="6">
        <v>43418</v>
      </c>
      <c r="C731">
        <v>3.13</v>
      </c>
      <c r="D731" s="6">
        <v>44879</v>
      </c>
      <c r="E731" s="6">
        <v>43418</v>
      </c>
      <c r="F731">
        <v>109.24840602</v>
      </c>
      <c r="G731">
        <v>107.82184732</v>
      </c>
      <c r="H731">
        <v>106.42678244</v>
      </c>
      <c r="I731">
        <v>105.06216978</v>
      </c>
      <c r="J731">
        <v>103.72701395999999</v>
      </c>
      <c r="K731">
        <v>102.42036331</v>
      </c>
      <c r="L731">
        <v>101.14130741</v>
      </c>
      <c r="M731">
        <v>99.888974880000006</v>
      </c>
      <c r="N731">
        <v>98.662531240000007</v>
      </c>
    </row>
    <row r="732" spans="1:14" x14ac:dyDescent="0.25">
      <c r="A732" t="s">
        <v>1998</v>
      </c>
      <c r="B732" s="6">
        <v>43418</v>
      </c>
      <c r="C732">
        <v>3.27</v>
      </c>
      <c r="D732" s="6">
        <v>44544</v>
      </c>
      <c r="E732" s="6">
        <v>43418</v>
      </c>
      <c r="F732">
        <v>102.67888321</v>
      </c>
      <c r="G732">
        <v>102.28651531</v>
      </c>
      <c r="H732">
        <v>101.89715449000001</v>
      </c>
      <c r="I732">
        <v>101.51076617</v>
      </c>
      <c r="J732">
        <v>101.12731629</v>
      </c>
      <c r="K732">
        <v>100.74677130000001</v>
      </c>
      <c r="L732">
        <v>100.36909819</v>
      </c>
      <c r="M732">
        <v>99.994264419999993</v>
      </c>
      <c r="N732">
        <v>99.622237949999999</v>
      </c>
    </row>
    <row r="733" spans="1:14" x14ac:dyDescent="0.25">
      <c r="A733" t="s">
        <v>2165</v>
      </c>
      <c r="B733" s="6">
        <v>43419</v>
      </c>
      <c r="C733">
        <v>3.01</v>
      </c>
      <c r="D733" s="6">
        <v>44515</v>
      </c>
      <c r="E733" s="6">
        <v>43419</v>
      </c>
      <c r="F733">
        <v>102.05633591</v>
      </c>
      <c r="G733">
        <v>101.74884448</v>
      </c>
      <c r="H733">
        <v>101.44321915</v>
      </c>
      <c r="I733">
        <v>101.13944286</v>
      </c>
      <c r="J733">
        <v>100.83749872999999</v>
      </c>
      <c r="K733">
        <v>100.53737012000001</v>
      </c>
      <c r="L733">
        <v>100.23904057</v>
      </c>
      <c r="M733">
        <v>99.942493830000004</v>
      </c>
      <c r="N733">
        <v>99.647713839999994</v>
      </c>
    </row>
    <row r="734" spans="1:14" x14ac:dyDescent="0.25">
      <c r="A734" t="s">
        <v>1808</v>
      </c>
      <c r="B734" s="6">
        <v>43424</v>
      </c>
      <c r="C734">
        <v>3.25</v>
      </c>
      <c r="D734" s="6">
        <v>45250</v>
      </c>
      <c r="E734" s="6">
        <v>43424</v>
      </c>
      <c r="F734">
        <v>116.34103291</v>
      </c>
      <c r="G734">
        <v>113.73751043</v>
      </c>
      <c r="H734">
        <v>111.2061357</v>
      </c>
      <c r="I734">
        <v>108.74445288</v>
      </c>
      <c r="J734">
        <v>106.3501073</v>
      </c>
      <c r="K734">
        <v>104.02084048</v>
      </c>
      <c r="L734">
        <v>101.75448541</v>
      </c>
      <c r="M734">
        <v>99.548962189999997</v>
      </c>
      <c r="N734">
        <v>97.402273840000007</v>
      </c>
    </row>
    <row r="735" spans="1:14" x14ac:dyDescent="0.25">
      <c r="A735" t="s">
        <v>1792</v>
      </c>
      <c r="B735" s="6">
        <v>43371</v>
      </c>
      <c r="C735">
        <v>3.12</v>
      </c>
      <c r="D735" s="6">
        <v>44757</v>
      </c>
      <c r="E735" s="6">
        <v>43371</v>
      </c>
      <c r="F735">
        <v>106.77318218000001</v>
      </c>
      <c r="G735">
        <v>105.7218281</v>
      </c>
      <c r="H735">
        <v>104.69116713</v>
      </c>
      <c r="I735">
        <v>103.6805923</v>
      </c>
      <c r="J735">
        <v>102.6895202</v>
      </c>
      <c r="K735">
        <v>101.71738981999999</v>
      </c>
      <c r="L735">
        <v>100.7636615</v>
      </c>
      <c r="M735">
        <v>99.827815939999994</v>
      </c>
      <c r="N735">
        <v>98.90935322</v>
      </c>
    </row>
    <row r="736" spans="1:14" x14ac:dyDescent="0.25">
      <c r="A736" t="s">
        <v>2156</v>
      </c>
      <c r="B736" s="6">
        <v>43378</v>
      </c>
      <c r="C736">
        <v>3.31</v>
      </c>
      <c r="D736" s="6">
        <v>45204</v>
      </c>
      <c r="E736" s="6">
        <v>43378</v>
      </c>
      <c r="F736">
        <v>115.60191886</v>
      </c>
      <c r="G736">
        <v>113.15118501000001</v>
      </c>
      <c r="H736">
        <v>110.76570529999999</v>
      </c>
      <c r="I736">
        <v>108.44324415</v>
      </c>
      <c r="J736">
        <v>106.18166273999999</v>
      </c>
      <c r="K736">
        <v>103.97891378999999</v>
      </c>
      <c r="L736">
        <v>101.83303676</v>
      </c>
      <c r="M736">
        <v>99.742153329999994</v>
      </c>
      <c r="N736">
        <v>97.704463189999998</v>
      </c>
    </row>
    <row r="737" spans="1:14" x14ac:dyDescent="0.25">
      <c r="A737" t="s">
        <v>2157</v>
      </c>
      <c r="B737" s="6">
        <v>43378</v>
      </c>
      <c r="C737">
        <v>3.26</v>
      </c>
      <c r="D737" s="6">
        <v>44936</v>
      </c>
      <c r="E737" s="6">
        <v>43378</v>
      </c>
      <c r="F737">
        <v>110.26627187</v>
      </c>
      <c r="G737">
        <v>108.69261299</v>
      </c>
      <c r="H737">
        <v>107.14977279999999</v>
      </c>
      <c r="I737">
        <v>105.63692043</v>
      </c>
      <c r="J737">
        <v>104.15325434</v>
      </c>
      <c r="K737">
        <v>102.69800096</v>
      </c>
      <c r="L737">
        <v>101.27041355999999</v>
      </c>
      <c r="M737">
        <v>99.869771029999995</v>
      </c>
      <c r="N737">
        <v>98.495376809999996</v>
      </c>
    </row>
    <row r="738" spans="1:14" x14ac:dyDescent="0.25">
      <c r="A738" t="s">
        <v>2160</v>
      </c>
      <c r="B738" s="6">
        <v>43389</v>
      </c>
      <c r="C738">
        <v>3.31</v>
      </c>
      <c r="D738" s="6">
        <v>45215</v>
      </c>
      <c r="E738" s="6">
        <v>43389</v>
      </c>
      <c r="F738">
        <v>115.81638931000001</v>
      </c>
      <c r="G738">
        <v>113.32806204000001</v>
      </c>
      <c r="H738">
        <v>110.90674602</v>
      </c>
      <c r="I738">
        <v>108.55011446</v>
      </c>
      <c r="J738">
        <v>106.25594293</v>
      </c>
      <c r="K738">
        <v>104.0221038</v>
      </c>
      <c r="L738">
        <v>101.84656105000001</v>
      </c>
      <c r="M738">
        <v>99.727365399999996</v>
      </c>
      <c r="N738">
        <v>97.662649720000005</v>
      </c>
    </row>
    <row r="739" spans="1:14" x14ac:dyDescent="0.25">
      <c r="A739" t="s">
        <v>2087</v>
      </c>
      <c r="B739" s="6">
        <v>43391</v>
      </c>
      <c r="C739">
        <v>3.21</v>
      </c>
      <c r="D739" s="6">
        <v>44487</v>
      </c>
      <c r="E739" s="6">
        <v>43391</v>
      </c>
      <c r="F739">
        <v>101.54417890000001</v>
      </c>
      <c r="G739">
        <v>101.31803488</v>
      </c>
      <c r="H739">
        <v>101.09290935</v>
      </c>
      <c r="I739">
        <v>100.86879541</v>
      </c>
      <c r="J739">
        <v>100.64568619000001</v>
      </c>
      <c r="K739">
        <v>100.42357491</v>
      </c>
      <c r="L739">
        <v>100.20245482</v>
      </c>
      <c r="M739">
        <v>99.982319259999997</v>
      </c>
      <c r="N739">
        <v>99.763161620000005</v>
      </c>
    </row>
    <row r="740" spans="1:14" x14ac:dyDescent="0.25">
      <c r="A740" t="s">
        <v>1812</v>
      </c>
      <c r="B740" s="6">
        <v>43396</v>
      </c>
      <c r="C740">
        <v>3.15</v>
      </c>
      <c r="D740" s="6">
        <v>44491</v>
      </c>
      <c r="E740" s="6">
        <v>43396</v>
      </c>
      <c r="F740">
        <v>101.60761436999999</v>
      </c>
      <c r="G740">
        <v>101.36998923</v>
      </c>
      <c r="H740">
        <v>101.13348332</v>
      </c>
      <c r="I740">
        <v>100.89808872</v>
      </c>
      <c r="J740">
        <v>100.66379759</v>
      </c>
      <c r="K740">
        <v>100.43060215</v>
      </c>
      <c r="L740">
        <v>100.19849471000001</v>
      </c>
      <c r="M740">
        <v>99.967467639999995</v>
      </c>
      <c r="N740">
        <v>99.737513379999996</v>
      </c>
    </row>
    <row r="741" spans="1:14" x14ac:dyDescent="0.25">
      <c r="A741" t="s">
        <v>2215</v>
      </c>
      <c r="B741" s="6">
        <v>43354</v>
      </c>
      <c r="C741">
        <v>2.99</v>
      </c>
      <c r="D741" s="6">
        <v>45180</v>
      </c>
      <c r="E741" s="6">
        <v>43354</v>
      </c>
      <c r="F741">
        <v>114.76664144</v>
      </c>
      <c r="G741">
        <v>112.39283816</v>
      </c>
      <c r="H741">
        <v>110.08094085</v>
      </c>
      <c r="I741">
        <v>107.82888377</v>
      </c>
      <c r="J741">
        <v>105.63468761999999</v>
      </c>
      <c r="K741">
        <v>103.49645513</v>
      </c>
      <c r="L741">
        <v>101.41236687999999</v>
      </c>
      <c r="M741">
        <v>99.380677399999996</v>
      </c>
      <c r="N741">
        <v>97.399711499999995</v>
      </c>
    </row>
    <row r="742" spans="1:14" x14ac:dyDescent="0.25">
      <c r="A742" t="s">
        <v>1884</v>
      </c>
      <c r="B742" s="6">
        <v>43360</v>
      </c>
      <c r="C742">
        <v>3.17</v>
      </c>
      <c r="D742" s="6">
        <v>45184</v>
      </c>
      <c r="E742" s="6">
        <v>43360</v>
      </c>
      <c r="F742">
        <v>114.90159057</v>
      </c>
      <c r="G742">
        <v>112.52075049</v>
      </c>
      <c r="H742">
        <v>110.20210693</v>
      </c>
      <c r="I742">
        <v>107.94357865000001</v>
      </c>
      <c r="J742">
        <v>105.74317179000001</v>
      </c>
      <c r="K742">
        <v>103.59897543</v>
      </c>
      <c r="L742">
        <v>101.50915729</v>
      </c>
      <c r="M742">
        <v>99.471959839999997</v>
      </c>
      <c r="N742">
        <v>97.485696529999998</v>
      </c>
    </row>
    <row r="743" spans="1:14" x14ac:dyDescent="0.25">
      <c r="A743" t="s">
        <v>1921</v>
      </c>
      <c r="B743" s="6">
        <v>43361</v>
      </c>
      <c r="C743">
        <v>3.17</v>
      </c>
      <c r="D743" s="6">
        <v>45187</v>
      </c>
      <c r="E743" s="6">
        <v>43361</v>
      </c>
      <c r="F743">
        <v>114.95797657</v>
      </c>
      <c r="G743">
        <v>112.56732273</v>
      </c>
      <c r="H743">
        <v>110.23929968</v>
      </c>
      <c r="I743">
        <v>107.97180423</v>
      </c>
      <c r="J743">
        <v>105.76282187</v>
      </c>
      <c r="K743">
        <v>103.61042223</v>
      </c>
      <c r="L743">
        <v>101.51275477999999</v>
      </c>
      <c r="M743">
        <v>99.468044770000006</v>
      </c>
      <c r="N743">
        <v>97.474589429999995</v>
      </c>
    </row>
    <row r="744" spans="1:14" x14ac:dyDescent="0.25">
      <c r="A744" t="s">
        <v>1788</v>
      </c>
      <c r="B744" s="6">
        <v>43361</v>
      </c>
      <c r="C744">
        <v>3.06</v>
      </c>
      <c r="D744" s="6">
        <v>44456</v>
      </c>
      <c r="E744" s="6">
        <v>43361</v>
      </c>
      <c r="F744">
        <v>100.92247239</v>
      </c>
      <c r="G744">
        <v>100.78493752999999</v>
      </c>
      <c r="H744">
        <v>100.6477921</v>
      </c>
      <c r="I744">
        <v>100.51103440999999</v>
      </c>
      <c r="J744">
        <v>100.3746628</v>
      </c>
      <c r="K744">
        <v>100.23867561</v>
      </c>
      <c r="L744">
        <v>100.10307117000001</v>
      </c>
      <c r="M744">
        <v>99.967847860000006</v>
      </c>
      <c r="N744">
        <v>99.833004040000006</v>
      </c>
    </row>
    <row r="745" spans="1:14" x14ac:dyDescent="0.25">
      <c r="A745" t="s">
        <v>2219</v>
      </c>
      <c r="B745" s="6">
        <v>43362</v>
      </c>
      <c r="C745">
        <v>3.12</v>
      </c>
      <c r="D745" s="6">
        <v>44732</v>
      </c>
      <c r="E745" s="6">
        <v>43362</v>
      </c>
      <c r="F745">
        <v>106.28060976</v>
      </c>
      <c r="G745">
        <v>105.30985171</v>
      </c>
      <c r="H745">
        <v>104.35681778</v>
      </c>
      <c r="I745">
        <v>103.42102546</v>
      </c>
      <c r="J745">
        <v>102.50200962</v>
      </c>
      <c r="K745">
        <v>101.59932175</v>
      </c>
      <c r="L745">
        <v>100.71252921</v>
      </c>
      <c r="M745">
        <v>99.841214530000002</v>
      </c>
      <c r="N745">
        <v>98.984974750000006</v>
      </c>
    </row>
    <row r="746" spans="1:14" x14ac:dyDescent="0.25">
      <c r="A746" t="s">
        <v>1909</v>
      </c>
      <c r="B746" s="6">
        <v>43367</v>
      </c>
      <c r="C746">
        <v>3.22</v>
      </c>
      <c r="D746" s="6">
        <v>45191</v>
      </c>
      <c r="E746" s="6">
        <v>43367</v>
      </c>
      <c r="F746">
        <v>115.14656807999999</v>
      </c>
      <c r="G746">
        <v>112.74152182</v>
      </c>
      <c r="H746">
        <v>110.39971548</v>
      </c>
      <c r="I746">
        <v>108.11901551</v>
      </c>
      <c r="J746">
        <v>105.89737891999999</v>
      </c>
      <c r="K746">
        <v>103.73284852</v>
      </c>
      <c r="L746">
        <v>101.62354852</v>
      </c>
      <c r="M746">
        <v>99.567680390000007</v>
      </c>
      <c r="N746">
        <v>97.563518930000001</v>
      </c>
    </row>
    <row r="747" spans="1:14" x14ac:dyDescent="0.25">
      <c r="A747" t="s">
        <v>1757</v>
      </c>
      <c r="B747" s="6">
        <v>43340</v>
      </c>
      <c r="C747">
        <v>3.49</v>
      </c>
      <c r="D747" s="6">
        <v>48820</v>
      </c>
      <c r="E747" s="6">
        <v>43340</v>
      </c>
      <c r="F747">
        <v>183.29633568</v>
      </c>
      <c r="G747">
        <v>164.55079094999999</v>
      </c>
      <c r="H747">
        <v>147.95169501000001</v>
      </c>
      <c r="I747">
        <v>133.23944533</v>
      </c>
      <c r="J747">
        <v>120.18718069000001</v>
      </c>
      <c r="K747">
        <v>108.59649678</v>
      </c>
      <c r="L747">
        <v>98.293741960000006</v>
      </c>
      <c r="M747">
        <v>89.126811900000007</v>
      </c>
      <c r="N747">
        <v>80.962373839999998</v>
      </c>
    </row>
    <row r="748" spans="1:14" x14ac:dyDescent="0.25">
      <c r="A748" t="s">
        <v>1747</v>
      </c>
      <c r="B748" s="6">
        <v>43342</v>
      </c>
      <c r="C748">
        <v>3.03</v>
      </c>
      <c r="D748" s="6">
        <v>45168</v>
      </c>
      <c r="E748" s="6">
        <v>43342</v>
      </c>
      <c r="F748">
        <v>114.29313141999999</v>
      </c>
      <c r="G748">
        <v>111.96799434</v>
      </c>
      <c r="H748">
        <v>109.70269388</v>
      </c>
      <c r="I748">
        <v>107.49526621</v>
      </c>
      <c r="J748">
        <v>105.34382788000001</v>
      </c>
      <c r="K748">
        <v>103.24657184</v>
      </c>
      <c r="L748">
        <v>101.2017637</v>
      </c>
      <c r="M748">
        <v>99.207738140000004</v>
      </c>
      <c r="N748">
        <v>97.262895580000006</v>
      </c>
    </row>
    <row r="749" spans="1:14" x14ac:dyDescent="0.25">
      <c r="A749" t="s">
        <v>1735</v>
      </c>
      <c r="B749" s="6">
        <v>43343</v>
      </c>
      <c r="C749">
        <v>3.21</v>
      </c>
      <c r="D749" s="6">
        <v>45902</v>
      </c>
      <c r="E749" s="6">
        <v>43343</v>
      </c>
      <c r="F749">
        <v>128.21882883999999</v>
      </c>
      <c r="G749">
        <v>123.27290403000001</v>
      </c>
      <c r="H749">
        <v>118.54797381</v>
      </c>
      <c r="I749">
        <v>114.03291697</v>
      </c>
      <c r="J749">
        <v>109.71723728000001</v>
      </c>
      <c r="K749">
        <v>105.5910245</v>
      </c>
      <c r="L749">
        <v>101.64491809</v>
      </c>
      <c r="M749">
        <v>97.870073320000003</v>
      </c>
      <c r="N749">
        <v>94.258129830000001</v>
      </c>
    </row>
    <row r="750" spans="1:14" x14ac:dyDescent="0.25">
      <c r="A750" t="s">
        <v>1918</v>
      </c>
      <c r="B750" s="6">
        <v>43353</v>
      </c>
      <c r="C750">
        <v>2.96</v>
      </c>
      <c r="D750" s="6">
        <v>45177</v>
      </c>
      <c r="E750" s="6">
        <v>43353</v>
      </c>
      <c r="F750">
        <v>114.64357244999999</v>
      </c>
      <c r="G750">
        <v>112.28036443000001</v>
      </c>
      <c r="H750">
        <v>109.97861371</v>
      </c>
      <c r="I750">
        <v>107.73627687</v>
      </c>
      <c r="J750">
        <v>105.55139561999999</v>
      </c>
      <c r="K750">
        <v>103.42209244</v>
      </c>
      <c r="L750">
        <v>101.34656652</v>
      </c>
      <c r="M750">
        <v>99.323089949999996</v>
      </c>
      <c r="N750">
        <v>97.350004040000002</v>
      </c>
    </row>
    <row r="751" spans="1:14" x14ac:dyDescent="0.25">
      <c r="A751" t="s">
        <v>1941</v>
      </c>
      <c r="B751" s="6">
        <v>43353</v>
      </c>
      <c r="C751">
        <v>3.08</v>
      </c>
      <c r="D751" s="6">
        <v>45180</v>
      </c>
      <c r="E751" s="6">
        <v>43353</v>
      </c>
      <c r="F751">
        <v>114.6252728</v>
      </c>
      <c r="G751">
        <v>112.25978818</v>
      </c>
      <c r="H751">
        <v>109.95587584</v>
      </c>
      <c r="I751">
        <v>107.71148511</v>
      </c>
      <c r="J751">
        <v>105.52465088</v>
      </c>
      <c r="K751">
        <v>103.3934893</v>
      </c>
      <c r="L751">
        <v>101.31619359</v>
      </c>
      <c r="M751">
        <v>99.291030269999993</v>
      </c>
      <c r="N751">
        <v>97.316335469999999</v>
      </c>
    </row>
    <row r="752" spans="1:14" x14ac:dyDescent="0.25">
      <c r="A752" t="s">
        <v>2150</v>
      </c>
      <c r="B752" s="6">
        <v>43353</v>
      </c>
      <c r="C752">
        <v>3.56</v>
      </c>
      <c r="D752" s="6">
        <v>48831</v>
      </c>
      <c r="E752" s="6">
        <v>43353</v>
      </c>
      <c r="F752">
        <v>184.50562163000001</v>
      </c>
      <c r="G752">
        <v>165.63708170000001</v>
      </c>
      <c r="H752">
        <v>148.93169535999999</v>
      </c>
      <c r="I752">
        <v>134.12742535999999</v>
      </c>
      <c r="J752">
        <v>120.99534146000001</v>
      </c>
      <c r="K752">
        <v>109.33527984</v>
      </c>
      <c r="L752">
        <v>98.972091460000001</v>
      </c>
      <c r="M752">
        <v>89.752396809999993</v>
      </c>
      <c r="N752">
        <v>81.541776409999997</v>
      </c>
    </row>
    <row r="753" spans="1:14" x14ac:dyDescent="0.25">
      <c r="A753" t="s">
        <v>1773</v>
      </c>
      <c r="B753" s="6">
        <v>43322</v>
      </c>
      <c r="C753">
        <v>2.91</v>
      </c>
      <c r="D753" s="6">
        <v>45148</v>
      </c>
      <c r="E753" s="6">
        <v>43322</v>
      </c>
      <c r="F753">
        <v>113.99422791000001</v>
      </c>
      <c r="G753">
        <v>111.726519</v>
      </c>
      <c r="H753">
        <v>109.51628014000001</v>
      </c>
      <c r="I753">
        <v>107.36166523</v>
      </c>
      <c r="J753">
        <v>105.26090172000001</v>
      </c>
      <c r="K753">
        <v>103.21228705999999</v>
      </c>
      <c r="L753">
        <v>101.21418534999999</v>
      </c>
      <c r="M753">
        <v>99.265024170000004</v>
      </c>
      <c r="N753">
        <v>97.363291599999997</v>
      </c>
    </row>
    <row r="754" spans="1:14" x14ac:dyDescent="0.25">
      <c r="A754" t="s">
        <v>1760</v>
      </c>
      <c r="B754" s="6">
        <v>43325</v>
      </c>
      <c r="C754">
        <v>2.95</v>
      </c>
      <c r="D754" s="6">
        <v>44606</v>
      </c>
      <c r="E754" s="6">
        <v>43325</v>
      </c>
      <c r="F754">
        <v>103.73029128</v>
      </c>
      <c r="G754">
        <v>103.15276817</v>
      </c>
      <c r="H754">
        <v>102.5816768</v>
      </c>
      <c r="I754">
        <v>102.01691001</v>
      </c>
      <c r="J754">
        <v>101.45836301</v>
      </c>
      <c r="K754">
        <v>100.90593330999999</v>
      </c>
      <c r="L754">
        <v>100.35952066</v>
      </c>
      <c r="M754">
        <v>99.819027000000006</v>
      </c>
      <c r="N754">
        <v>99.284356399999993</v>
      </c>
    </row>
    <row r="755" spans="1:14" x14ac:dyDescent="0.25">
      <c r="A755" t="s">
        <v>1748</v>
      </c>
      <c r="B755" s="6">
        <v>43326</v>
      </c>
      <c r="C755">
        <v>3.1</v>
      </c>
      <c r="D755" s="6">
        <v>45883</v>
      </c>
      <c r="E755" s="6">
        <v>43326</v>
      </c>
      <c r="F755">
        <v>128.11058152999999</v>
      </c>
      <c r="G755">
        <v>123.21004023</v>
      </c>
      <c r="H755">
        <v>118.5267623</v>
      </c>
      <c r="I755">
        <v>114.04990677000001</v>
      </c>
      <c r="J755">
        <v>109.7692358</v>
      </c>
      <c r="K755">
        <v>105.67507745</v>
      </c>
      <c r="L755">
        <v>101.75829107</v>
      </c>
      <c r="M755">
        <v>98.010234940000004</v>
      </c>
      <c r="N755">
        <v>94.422736189999995</v>
      </c>
    </row>
    <row r="756" spans="1:14" x14ac:dyDescent="0.25">
      <c r="A756" t="s">
        <v>1756</v>
      </c>
      <c r="B756" s="6">
        <v>43332</v>
      </c>
      <c r="C756">
        <v>2.91</v>
      </c>
      <c r="D756" s="6">
        <v>44428</v>
      </c>
      <c r="E756" s="6">
        <v>43332</v>
      </c>
      <c r="F756">
        <v>100.38665330000001</v>
      </c>
      <c r="G756">
        <v>100.32804173</v>
      </c>
      <c r="H756">
        <v>100.26951332</v>
      </c>
      <c r="I756">
        <v>100.2110679</v>
      </c>
      <c r="J756">
        <v>100.15270531</v>
      </c>
      <c r="K756">
        <v>100.09442537</v>
      </c>
      <c r="L756">
        <v>100.03622790999999</v>
      </c>
      <c r="M756">
        <v>99.978112760000002</v>
      </c>
      <c r="N756">
        <v>99.920079740000006</v>
      </c>
    </row>
    <row r="757" spans="1:14" x14ac:dyDescent="0.25">
      <c r="A757" t="s">
        <v>1743</v>
      </c>
      <c r="B757" s="6">
        <v>43333</v>
      </c>
      <c r="C757">
        <v>2.76</v>
      </c>
      <c r="D757" s="6">
        <v>44428</v>
      </c>
      <c r="E757" s="6">
        <v>43333</v>
      </c>
      <c r="F757">
        <v>100.38318633999999</v>
      </c>
      <c r="G757">
        <v>100.32452461</v>
      </c>
      <c r="H757">
        <v>100.2659467</v>
      </c>
      <c r="I757">
        <v>100.20745245000001</v>
      </c>
      <c r="J757">
        <v>100.14904167</v>
      </c>
      <c r="K757">
        <v>100.09071417</v>
      </c>
      <c r="L757">
        <v>100.03246978999999</v>
      </c>
      <c r="M757">
        <v>99.974308339999993</v>
      </c>
      <c r="N757">
        <v>99.916229639999997</v>
      </c>
    </row>
    <row r="758" spans="1:14" x14ac:dyDescent="0.25">
      <c r="A758" t="s">
        <v>1744</v>
      </c>
      <c r="B758" s="6">
        <v>43339</v>
      </c>
      <c r="C758">
        <v>2.9</v>
      </c>
      <c r="D758" s="6">
        <v>44435</v>
      </c>
      <c r="E758" s="6">
        <v>43339</v>
      </c>
      <c r="F758">
        <v>100.51486171000001</v>
      </c>
      <c r="G758">
        <v>100.4366649</v>
      </c>
      <c r="H758">
        <v>100.35859422999999</v>
      </c>
      <c r="I758">
        <v>100.28064941</v>
      </c>
      <c r="J758">
        <v>100.20283015</v>
      </c>
      <c r="K758">
        <v>100.12513616</v>
      </c>
      <c r="L758">
        <v>100.04756716999999</v>
      </c>
      <c r="M758">
        <v>99.970122869999997</v>
      </c>
      <c r="N758">
        <v>99.892802990000007</v>
      </c>
    </row>
    <row r="759" spans="1:14" x14ac:dyDescent="0.25">
      <c r="A759" t="s">
        <v>1585</v>
      </c>
      <c r="B759" s="6">
        <v>43271</v>
      </c>
      <c r="C759">
        <v>3.04</v>
      </c>
      <c r="D759" s="6">
        <v>45097</v>
      </c>
      <c r="E759" s="6">
        <v>43271</v>
      </c>
      <c r="F759">
        <v>112.97898352999999</v>
      </c>
      <c r="G759">
        <v>110.88781532</v>
      </c>
      <c r="H759">
        <v>108.84625232</v>
      </c>
      <c r="I759">
        <v>106.85281182</v>
      </c>
      <c r="J759">
        <v>104.9060655</v>
      </c>
      <c r="K759">
        <v>103.00463703</v>
      </c>
      <c r="L759">
        <v>101.1471998</v>
      </c>
      <c r="M759">
        <v>99.332474750000003</v>
      </c>
      <c r="N759">
        <v>97.559228419999997</v>
      </c>
    </row>
    <row r="760" spans="1:14" x14ac:dyDescent="0.25">
      <c r="A760" t="s">
        <v>1656</v>
      </c>
      <c r="B760" s="6">
        <v>43278</v>
      </c>
      <c r="C760">
        <v>2.87</v>
      </c>
      <c r="D760" s="6">
        <v>45104</v>
      </c>
      <c r="E760" s="6">
        <v>43278</v>
      </c>
      <c r="F760">
        <v>113.07521976</v>
      </c>
      <c r="G760">
        <v>110.95592528</v>
      </c>
      <c r="H760">
        <v>108.88746504</v>
      </c>
      <c r="I760">
        <v>106.8683022</v>
      </c>
      <c r="J760">
        <v>104.89695706000001</v>
      </c>
      <c r="K760">
        <v>102.9720045</v>
      </c>
      <c r="L760">
        <v>101.09207158</v>
      </c>
      <c r="M760">
        <v>99.255835210000001</v>
      </c>
      <c r="N760">
        <v>97.462020039999999</v>
      </c>
    </row>
    <row r="761" spans="1:14" x14ac:dyDescent="0.25">
      <c r="A761" t="s">
        <v>1527</v>
      </c>
      <c r="B761" s="6">
        <v>43280</v>
      </c>
      <c r="C761">
        <v>3.02</v>
      </c>
      <c r="D761" s="6">
        <v>45106</v>
      </c>
      <c r="E761" s="6">
        <v>43280</v>
      </c>
      <c r="F761">
        <v>113.10832764</v>
      </c>
      <c r="G761">
        <v>110.98827457</v>
      </c>
      <c r="H761">
        <v>108.91910421</v>
      </c>
      <c r="I761">
        <v>106.8992774</v>
      </c>
      <c r="J761">
        <v>104.92731216999999</v>
      </c>
      <c r="K761">
        <v>103.00178117999999</v>
      </c>
      <c r="L761">
        <v>101.12130934</v>
      </c>
      <c r="M761">
        <v>99.284571510000006</v>
      </c>
      <c r="N761">
        <v>97.49029032</v>
      </c>
    </row>
    <row r="762" spans="1:14" x14ac:dyDescent="0.25">
      <c r="A762" t="s">
        <v>1659</v>
      </c>
      <c r="B762" s="6">
        <v>43300</v>
      </c>
      <c r="C762">
        <v>3.36</v>
      </c>
      <c r="D762" s="6">
        <v>46223</v>
      </c>
      <c r="E762" s="6">
        <v>43300</v>
      </c>
      <c r="F762">
        <v>134.72089953</v>
      </c>
      <c r="G762">
        <v>128.50424301999999</v>
      </c>
      <c r="H762">
        <v>122.61578143</v>
      </c>
      <c r="I762">
        <v>117.03641721</v>
      </c>
      <c r="J762">
        <v>111.74826480999999</v>
      </c>
      <c r="K762">
        <v>106.73456727999999</v>
      </c>
      <c r="L762">
        <v>101.97961913</v>
      </c>
      <c r="M762">
        <v>97.468694790000001</v>
      </c>
      <c r="N762">
        <v>93.187982419999997</v>
      </c>
    </row>
    <row r="763" spans="1:14" x14ac:dyDescent="0.25">
      <c r="A763" t="s">
        <v>1616</v>
      </c>
      <c r="B763" s="6">
        <v>43311</v>
      </c>
      <c r="C763">
        <v>3.11</v>
      </c>
      <c r="D763" s="6">
        <v>44771</v>
      </c>
      <c r="E763" s="6">
        <v>43311</v>
      </c>
      <c r="F763">
        <v>107.02781435999999</v>
      </c>
      <c r="G763">
        <v>105.93132208999999</v>
      </c>
      <c r="H763">
        <v>104.85726618</v>
      </c>
      <c r="I763">
        <v>103.80496323</v>
      </c>
      <c r="J763">
        <v>102.77375732</v>
      </c>
      <c r="K763">
        <v>101.76301868</v>
      </c>
      <c r="L763">
        <v>100.77214238000001</v>
      </c>
      <c r="M763">
        <v>99.800547109999997</v>
      </c>
      <c r="N763">
        <v>98.847674060000003</v>
      </c>
    </row>
    <row r="764" spans="1:14" x14ac:dyDescent="0.25">
      <c r="A764" t="s">
        <v>1605</v>
      </c>
      <c r="B764" s="6">
        <v>43312</v>
      </c>
      <c r="C764">
        <v>3.47</v>
      </c>
      <c r="D764" s="6">
        <v>46965</v>
      </c>
      <c r="E764" s="6">
        <v>43312</v>
      </c>
      <c r="F764">
        <v>148.32259223</v>
      </c>
      <c r="G764">
        <v>138.97688786000001</v>
      </c>
      <c r="H764">
        <v>130.29522917</v>
      </c>
      <c r="I764">
        <v>122.22674495</v>
      </c>
      <c r="J764">
        <v>114.72472069</v>
      </c>
      <c r="K764">
        <v>107.74623823</v>
      </c>
      <c r="L764">
        <v>101.2518484</v>
      </c>
      <c r="M764">
        <v>95.205273550000001</v>
      </c>
      <c r="N764">
        <v>89.573136989999995</v>
      </c>
    </row>
    <row r="765" spans="1:14" x14ac:dyDescent="0.25">
      <c r="A765" t="s">
        <v>1600</v>
      </c>
      <c r="B765" s="6">
        <v>43250</v>
      </c>
      <c r="C765">
        <v>2.87</v>
      </c>
      <c r="D765" s="6">
        <v>44712</v>
      </c>
      <c r="E765" s="6">
        <v>43250</v>
      </c>
      <c r="F765">
        <v>105.67102466</v>
      </c>
      <c r="G765">
        <v>104.76522555</v>
      </c>
      <c r="H765">
        <v>103.8749242</v>
      </c>
      <c r="I765">
        <v>102.99972549</v>
      </c>
      <c r="J765">
        <v>102.13924763</v>
      </c>
      <c r="K765">
        <v>101.29312161</v>
      </c>
      <c r="L765">
        <v>100.46099065999999</v>
      </c>
      <c r="M765">
        <v>99.642509720000007</v>
      </c>
      <c r="N765">
        <v>98.837345010000007</v>
      </c>
    </row>
    <row r="766" spans="1:14" x14ac:dyDescent="0.25">
      <c r="A766" t="s">
        <v>1498</v>
      </c>
      <c r="B766" s="6">
        <v>43251</v>
      </c>
      <c r="C766">
        <v>2.8</v>
      </c>
      <c r="D766" s="6">
        <v>45077</v>
      </c>
      <c r="E766" s="6">
        <v>43251</v>
      </c>
      <c r="F766">
        <v>112.43249178000001</v>
      </c>
      <c r="G766">
        <v>110.40260348</v>
      </c>
      <c r="H766">
        <v>108.4197009</v>
      </c>
      <c r="I766">
        <v>106.48241514</v>
      </c>
      <c r="J766">
        <v>104.58942614</v>
      </c>
      <c r="K766">
        <v>102.73946056</v>
      </c>
      <c r="L766">
        <v>100.93128985</v>
      </c>
      <c r="M766">
        <v>99.16372835</v>
      </c>
      <c r="N766">
        <v>97.435631509999993</v>
      </c>
    </row>
    <row r="767" spans="1:14" x14ac:dyDescent="0.25">
      <c r="A767" t="s">
        <v>1654</v>
      </c>
      <c r="B767" s="6">
        <v>43265</v>
      </c>
      <c r="C767">
        <v>3.08</v>
      </c>
      <c r="D767" s="6">
        <v>45091</v>
      </c>
      <c r="E767" s="6">
        <v>43265</v>
      </c>
      <c r="F767">
        <v>112.94471471999999</v>
      </c>
      <c r="G767">
        <v>110.87226321</v>
      </c>
      <c r="H767">
        <v>108.84858375</v>
      </c>
      <c r="I767">
        <v>106.87223039</v>
      </c>
      <c r="J767">
        <v>104.94180969</v>
      </c>
      <c r="K767">
        <v>103.05597849</v>
      </c>
      <c r="L767">
        <v>101.21344173</v>
      </c>
      <c r="M767">
        <v>99.412950379999998</v>
      </c>
      <c r="N767">
        <v>97.653299529999998</v>
      </c>
    </row>
    <row r="768" spans="1:14" x14ac:dyDescent="0.25">
      <c r="A768" t="s">
        <v>1607</v>
      </c>
      <c r="B768" s="6">
        <v>43266</v>
      </c>
      <c r="C768">
        <v>3.28</v>
      </c>
      <c r="D768" s="6">
        <v>46919</v>
      </c>
      <c r="E768" s="6">
        <v>43266</v>
      </c>
      <c r="F768">
        <v>147.46328593000001</v>
      </c>
      <c r="G768">
        <v>138.26741892999999</v>
      </c>
      <c r="H768">
        <v>129.71602067000001</v>
      </c>
      <c r="I768">
        <v>121.76044374</v>
      </c>
      <c r="J768">
        <v>114.3559545</v>
      </c>
      <c r="K768">
        <v>107.46139927999999</v>
      </c>
      <c r="L768">
        <v>101.03890063</v>
      </c>
      <c r="M768">
        <v>95.053580819999993</v>
      </c>
      <c r="N768">
        <v>89.473309979999996</v>
      </c>
    </row>
    <row r="769" spans="1:14" x14ac:dyDescent="0.25">
      <c r="A769" t="s">
        <v>1567</v>
      </c>
      <c r="B769" s="6">
        <v>43266</v>
      </c>
      <c r="C769">
        <v>3.2</v>
      </c>
      <c r="D769" s="6">
        <v>46188</v>
      </c>
      <c r="E769" s="6">
        <v>43266</v>
      </c>
      <c r="F769">
        <v>134.10886117999999</v>
      </c>
      <c r="G769">
        <v>128.00500969000001</v>
      </c>
      <c r="H769">
        <v>122.2183106</v>
      </c>
      <c r="I769">
        <v>116.73061514</v>
      </c>
      <c r="J769">
        <v>111.52490611</v>
      </c>
      <c r="K769">
        <v>106.58522148</v>
      </c>
      <c r="L769">
        <v>101.89658362999999</v>
      </c>
      <c r="M769">
        <v>97.44493362</v>
      </c>
      <c r="N769">
        <v>93.217070199999995</v>
      </c>
    </row>
    <row r="770" spans="1:14" x14ac:dyDescent="0.25">
      <c r="A770" t="s">
        <v>1633</v>
      </c>
      <c r="B770" s="6">
        <v>43271</v>
      </c>
      <c r="C770">
        <v>3.4</v>
      </c>
      <c r="D770" s="6">
        <v>46924</v>
      </c>
      <c r="E770" s="6">
        <v>43271</v>
      </c>
      <c r="F770">
        <v>147.05330824999999</v>
      </c>
      <c r="G770">
        <v>137.91006308999999</v>
      </c>
      <c r="H770">
        <v>129.40701261000001</v>
      </c>
      <c r="I770">
        <v>121.49585346000001</v>
      </c>
      <c r="J770">
        <v>114.13216726</v>
      </c>
      <c r="K770">
        <v>107.27508933999999</v>
      </c>
      <c r="L770">
        <v>100.88700729999999</v>
      </c>
      <c r="M770">
        <v>94.933286580000001</v>
      </c>
      <c r="N770">
        <v>89.382020539999999</v>
      </c>
    </row>
    <row r="771" spans="1:14" x14ac:dyDescent="0.25">
      <c r="A771" t="s">
        <v>1592</v>
      </c>
      <c r="B771" s="6">
        <v>43234</v>
      </c>
      <c r="C771">
        <v>3.07</v>
      </c>
      <c r="D771" s="6">
        <v>45426</v>
      </c>
      <c r="E771" s="6">
        <v>43234</v>
      </c>
      <c r="F771">
        <v>119.59229541000001</v>
      </c>
      <c r="G771">
        <v>116.37168646000001</v>
      </c>
      <c r="H771">
        <v>113.25553898</v>
      </c>
      <c r="I771">
        <v>110.23981122000001</v>
      </c>
      <c r="J771">
        <v>107.32064643</v>
      </c>
      <c r="K771">
        <v>104.49436295</v>
      </c>
      <c r="L771">
        <v>101.75744489</v>
      </c>
      <c r="M771">
        <v>99.106533339999999</v>
      </c>
      <c r="N771">
        <v>96.538418210000003</v>
      </c>
    </row>
    <row r="772" spans="1:14" x14ac:dyDescent="0.25">
      <c r="A772" t="s">
        <v>1540</v>
      </c>
      <c r="B772" s="6">
        <v>43238</v>
      </c>
      <c r="C772">
        <v>3.1</v>
      </c>
      <c r="D772" s="6">
        <v>44699</v>
      </c>
      <c r="E772" s="6">
        <v>43238</v>
      </c>
      <c r="F772">
        <v>105.62330163999999</v>
      </c>
      <c r="G772">
        <v>104.75752681</v>
      </c>
      <c r="H772">
        <v>103.90593932</v>
      </c>
      <c r="I772">
        <v>103.06819222999999</v>
      </c>
      <c r="J772">
        <v>102.24394984</v>
      </c>
      <c r="K772">
        <v>101.43288724</v>
      </c>
      <c r="L772">
        <v>100.63468987</v>
      </c>
      <c r="M772">
        <v>99.849053119999994</v>
      </c>
      <c r="N772">
        <v>99.075681939999996</v>
      </c>
    </row>
    <row r="773" spans="1:14" x14ac:dyDescent="0.25">
      <c r="A773" t="s">
        <v>1547</v>
      </c>
      <c r="B773" s="6">
        <v>43242</v>
      </c>
      <c r="C773">
        <v>3.23</v>
      </c>
      <c r="D773" s="6">
        <v>45799</v>
      </c>
      <c r="E773" s="6">
        <v>43242</v>
      </c>
      <c r="F773">
        <v>127.13039499</v>
      </c>
      <c r="G773">
        <v>122.53781949</v>
      </c>
      <c r="H773">
        <v>118.13832003</v>
      </c>
      <c r="I773">
        <v>113.92272154</v>
      </c>
      <c r="J773">
        <v>109.88233703</v>
      </c>
      <c r="K773">
        <v>106.00893865</v>
      </c>
      <c r="L773">
        <v>102.29473077</v>
      </c>
      <c r="M773">
        <v>98.732324680000005</v>
      </c>
      <c r="N773">
        <v>95.314715059999997</v>
      </c>
    </row>
    <row r="774" spans="1:14" x14ac:dyDescent="0.25">
      <c r="A774" t="s">
        <v>1504</v>
      </c>
      <c r="B774" s="6">
        <v>43250</v>
      </c>
      <c r="C774">
        <v>2.66</v>
      </c>
      <c r="D774" s="6">
        <v>44530</v>
      </c>
      <c r="E774" s="6">
        <v>43250</v>
      </c>
      <c r="F774">
        <v>102.22407496</v>
      </c>
      <c r="G774">
        <v>101.87303568</v>
      </c>
      <c r="H774">
        <v>101.52439984999999</v>
      </c>
      <c r="I774">
        <v>101.17814288</v>
      </c>
      <c r="J774">
        <v>100.83424056</v>
      </c>
      <c r="K774">
        <v>100.49266898</v>
      </c>
      <c r="L774">
        <v>100.15340455</v>
      </c>
      <c r="M774">
        <v>99.816424019999999</v>
      </c>
      <c r="N774">
        <v>99.481704429999994</v>
      </c>
    </row>
    <row r="775" spans="1:14" x14ac:dyDescent="0.25">
      <c r="A775" t="s">
        <v>1542</v>
      </c>
      <c r="B775" s="6">
        <v>43250</v>
      </c>
      <c r="C775">
        <v>3.49</v>
      </c>
      <c r="D775" s="6">
        <v>47633</v>
      </c>
      <c r="E775" s="6">
        <v>43250</v>
      </c>
      <c r="F775">
        <v>160.23685965999999</v>
      </c>
      <c r="G775">
        <v>147.81826806999999</v>
      </c>
      <c r="H775">
        <v>136.47920705999999</v>
      </c>
      <c r="I775">
        <v>126.11965721</v>
      </c>
      <c r="J775">
        <v>116.64936058000001</v>
      </c>
      <c r="K775">
        <v>107.98682244</v>
      </c>
      <c r="L775">
        <v>100.05841962</v>
      </c>
      <c r="M775">
        <v>92.797603659999993</v>
      </c>
      <c r="N775">
        <v>86.14418818</v>
      </c>
    </row>
    <row r="776" spans="1:14" x14ac:dyDescent="0.25">
      <c r="A776" t="s">
        <v>1564</v>
      </c>
      <c r="B776" s="6">
        <v>43250</v>
      </c>
      <c r="C776">
        <v>2.87</v>
      </c>
      <c r="D776" s="6">
        <v>44712</v>
      </c>
      <c r="E776" s="6">
        <v>43250</v>
      </c>
      <c r="F776">
        <v>105.67102466</v>
      </c>
      <c r="G776">
        <v>104.76522555</v>
      </c>
      <c r="H776">
        <v>103.8749242</v>
      </c>
      <c r="I776">
        <v>102.99972549</v>
      </c>
      <c r="J776">
        <v>102.13924763</v>
      </c>
      <c r="K776">
        <v>101.29312161</v>
      </c>
      <c r="L776">
        <v>100.46099065999999</v>
      </c>
      <c r="M776">
        <v>99.642509720000007</v>
      </c>
      <c r="N776">
        <v>98.837345010000007</v>
      </c>
    </row>
    <row r="777" spans="1:14" x14ac:dyDescent="0.25">
      <c r="A777" t="s">
        <v>1512</v>
      </c>
      <c r="B777" s="6">
        <v>43154</v>
      </c>
      <c r="C777">
        <v>2.92</v>
      </c>
      <c r="D777" s="6">
        <v>44910</v>
      </c>
      <c r="E777" s="6">
        <v>43154</v>
      </c>
      <c r="F777">
        <v>109.26799106999999</v>
      </c>
      <c r="G777">
        <v>107.78136628</v>
      </c>
      <c r="H777">
        <v>106.32251578</v>
      </c>
      <c r="I777">
        <v>104.89072537</v>
      </c>
      <c r="J777">
        <v>103.48530476000001</v>
      </c>
      <c r="K777">
        <v>102.10558659</v>
      </c>
      <c r="L777">
        <v>100.75092548000001</v>
      </c>
      <c r="M777">
        <v>99.42069712</v>
      </c>
      <c r="N777">
        <v>98.114297469999997</v>
      </c>
    </row>
    <row r="778" spans="1:14" x14ac:dyDescent="0.25">
      <c r="A778" t="s">
        <v>1623</v>
      </c>
      <c r="B778" s="6">
        <v>43167</v>
      </c>
      <c r="C778">
        <v>2.79</v>
      </c>
      <c r="D778" s="6">
        <v>44454</v>
      </c>
      <c r="E778" s="6">
        <v>43167</v>
      </c>
      <c r="F778">
        <v>100.84933834</v>
      </c>
      <c r="G778">
        <v>100.71751179</v>
      </c>
      <c r="H778">
        <v>100.58604506</v>
      </c>
      <c r="I778">
        <v>100.45493664999999</v>
      </c>
      <c r="J778">
        <v>100.32418507</v>
      </c>
      <c r="K778">
        <v>100.19378881999999</v>
      </c>
      <c r="L778">
        <v>100.06374644</v>
      </c>
      <c r="M778">
        <v>99.934056440000006</v>
      </c>
      <c r="N778">
        <v>99.804717359999998</v>
      </c>
    </row>
    <row r="779" spans="1:14" x14ac:dyDescent="0.25">
      <c r="A779" t="s">
        <v>1519</v>
      </c>
      <c r="B779" s="6">
        <v>43187</v>
      </c>
      <c r="C779">
        <v>2.85</v>
      </c>
      <c r="D779" s="6">
        <v>44645</v>
      </c>
      <c r="E779" s="6">
        <v>43187</v>
      </c>
      <c r="F779">
        <v>104.39893811</v>
      </c>
      <c r="G779">
        <v>103.70255073</v>
      </c>
      <c r="H779">
        <v>103.01544171</v>
      </c>
      <c r="I779">
        <v>102.33742650000001</v>
      </c>
      <c r="J779">
        <v>101.66832539000001</v>
      </c>
      <c r="K779">
        <v>101.00796339</v>
      </c>
      <c r="L779">
        <v>100.35617006</v>
      </c>
      <c r="M779">
        <v>99.712779370000007</v>
      </c>
      <c r="N779">
        <v>99.077629549999997</v>
      </c>
    </row>
    <row r="780" spans="1:14" x14ac:dyDescent="0.25">
      <c r="A780" t="s">
        <v>1624</v>
      </c>
      <c r="B780" s="6">
        <v>43188</v>
      </c>
      <c r="C780">
        <v>3.08</v>
      </c>
      <c r="D780" s="6">
        <v>46841</v>
      </c>
      <c r="E780" s="6">
        <v>43188</v>
      </c>
      <c r="F780">
        <v>144.59569855999999</v>
      </c>
      <c r="G780">
        <v>135.7929805</v>
      </c>
      <c r="H780">
        <v>127.59174552</v>
      </c>
      <c r="I780">
        <v>119.94756452</v>
      </c>
      <c r="J780">
        <v>112.81952642</v>
      </c>
      <c r="K780">
        <v>106.16994072</v>
      </c>
      <c r="L780">
        <v>99.964066810000006</v>
      </c>
      <c r="M780">
        <v>94.169867519999997</v>
      </c>
      <c r="N780">
        <v>88.757784610000002</v>
      </c>
    </row>
    <row r="781" spans="1:14" x14ac:dyDescent="0.25">
      <c r="A781" t="s">
        <v>1642</v>
      </c>
      <c r="B781" s="6">
        <v>43193</v>
      </c>
      <c r="C781">
        <v>2.91</v>
      </c>
      <c r="D781" s="6">
        <v>45750</v>
      </c>
      <c r="E781" s="6">
        <v>43193</v>
      </c>
      <c r="F781">
        <v>124.94448749</v>
      </c>
      <c r="G781">
        <v>120.55934383</v>
      </c>
      <c r="H781">
        <v>116.35366464000001</v>
      </c>
      <c r="I781">
        <v>112.31903328</v>
      </c>
      <c r="J781">
        <v>108.44748300000001</v>
      </c>
      <c r="K781">
        <v>104.7314696</v>
      </c>
      <c r="L781">
        <v>101.16384605</v>
      </c>
      <c r="M781">
        <v>97.73783881</v>
      </c>
      <c r="N781">
        <v>94.447025719999999</v>
      </c>
    </row>
    <row r="782" spans="1:14" x14ac:dyDescent="0.25">
      <c r="A782" t="s">
        <v>1626</v>
      </c>
      <c r="B782" s="6">
        <v>43202</v>
      </c>
      <c r="C782">
        <v>3.54</v>
      </c>
      <c r="D782" s="6">
        <v>50510</v>
      </c>
      <c r="E782" s="6">
        <v>43202</v>
      </c>
      <c r="F782">
        <v>212.45224397999999</v>
      </c>
      <c r="G782">
        <v>183.8331263</v>
      </c>
      <c r="H782">
        <v>159.54633792999999</v>
      </c>
      <c r="I782">
        <v>138.90317415999999</v>
      </c>
      <c r="J782">
        <v>121.32819517999999</v>
      </c>
      <c r="K782">
        <v>106.34006175</v>
      </c>
      <c r="L782">
        <v>93.535697900000002</v>
      </c>
      <c r="M782">
        <v>82.577188879999994</v>
      </c>
      <c r="N782">
        <v>73.180930439999997</v>
      </c>
    </row>
    <row r="783" spans="1:14" x14ac:dyDescent="0.25">
      <c r="A783" t="s">
        <v>657</v>
      </c>
      <c r="B783" s="6">
        <v>43116</v>
      </c>
      <c r="C783">
        <v>2.4900000000000002</v>
      </c>
      <c r="D783" s="6">
        <v>44572</v>
      </c>
      <c r="E783" s="6">
        <v>43116</v>
      </c>
      <c r="F783">
        <v>102.87228958</v>
      </c>
      <c r="G783">
        <v>102.39768152000001</v>
      </c>
      <c r="H783">
        <v>101.92745619999999</v>
      </c>
      <c r="I783">
        <v>101.46155295</v>
      </c>
      <c r="J783">
        <v>100.99991226</v>
      </c>
      <c r="K783">
        <v>100.54247569</v>
      </c>
      <c r="L783">
        <v>100.08918586</v>
      </c>
      <c r="M783">
        <v>99.639986440000001</v>
      </c>
      <c r="N783">
        <v>99.194822139999999</v>
      </c>
    </row>
    <row r="784" spans="1:14" x14ac:dyDescent="0.25">
      <c r="A784" t="s">
        <v>757</v>
      </c>
      <c r="B784" s="6">
        <v>43118</v>
      </c>
      <c r="C784">
        <v>3.09</v>
      </c>
      <c r="D784" s="6">
        <v>46406</v>
      </c>
      <c r="E784" s="6">
        <v>43118</v>
      </c>
      <c r="F784">
        <v>136.24785643999999</v>
      </c>
      <c r="G784">
        <v>129.34586801</v>
      </c>
      <c r="H784">
        <v>122.84028918999999</v>
      </c>
      <c r="I784">
        <v>116.70623086000001</v>
      </c>
      <c r="J784">
        <v>110.92049523999999</v>
      </c>
      <c r="K784">
        <v>105.46145217</v>
      </c>
      <c r="L784">
        <v>100.3089252</v>
      </c>
      <c r="M784">
        <v>95.444086369999994</v>
      </c>
      <c r="N784">
        <v>90.849359340000007</v>
      </c>
    </row>
    <row r="785" spans="1:14" x14ac:dyDescent="0.25">
      <c r="A785" t="s">
        <v>677</v>
      </c>
      <c r="B785" s="6">
        <v>43125</v>
      </c>
      <c r="C785">
        <v>2.57</v>
      </c>
      <c r="D785" s="6">
        <v>44586</v>
      </c>
      <c r="E785" s="6">
        <v>43125</v>
      </c>
      <c r="F785">
        <v>103.15976615</v>
      </c>
      <c r="G785">
        <v>102.6432221</v>
      </c>
      <c r="H785">
        <v>102.13184495</v>
      </c>
      <c r="I785">
        <v>101.62555745</v>
      </c>
      <c r="J785">
        <v>101.12428387</v>
      </c>
      <c r="K785">
        <v>100.62794998</v>
      </c>
      <c r="L785">
        <v>100.13648301000001</v>
      </c>
      <c r="M785">
        <v>99.649811619999994</v>
      </c>
      <c r="N785">
        <v>99.167865849999998</v>
      </c>
    </row>
    <row r="786" spans="1:14" x14ac:dyDescent="0.25">
      <c r="A786" t="s">
        <v>1619</v>
      </c>
      <c r="B786" s="6">
        <v>43137</v>
      </c>
      <c r="C786">
        <v>2.72</v>
      </c>
      <c r="D786" s="6">
        <v>45328</v>
      </c>
      <c r="E786" s="6">
        <v>43137</v>
      </c>
      <c r="F786">
        <v>116.81384061999999</v>
      </c>
      <c r="G786">
        <v>113.94720282999999</v>
      </c>
      <c r="H786">
        <v>111.16670980000001</v>
      </c>
      <c r="I786">
        <v>108.46924417</v>
      </c>
      <c r="J786">
        <v>105.85182254999999</v>
      </c>
      <c r="K786">
        <v>103.31158877</v>
      </c>
      <c r="L786">
        <v>100.84580755</v>
      </c>
      <c r="M786">
        <v>98.451858459999997</v>
      </c>
      <c r="N786">
        <v>96.127230310000002</v>
      </c>
    </row>
    <row r="787" spans="1:14" x14ac:dyDescent="0.25">
      <c r="A787" t="s">
        <v>1511</v>
      </c>
      <c r="B787" s="6">
        <v>43138</v>
      </c>
      <c r="C787">
        <v>2.5299999999999998</v>
      </c>
      <c r="D787" s="6">
        <v>44599</v>
      </c>
      <c r="E787" s="6">
        <v>43138</v>
      </c>
      <c r="F787">
        <v>103.42117047000001</v>
      </c>
      <c r="G787">
        <v>102.86478289</v>
      </c>
      <c r="H787">
        <v>102.31437929000001</v>
      </c>
      <c r="I787">
        <v>101.76986337</v>
      </c>
      <c r="J787">
        <v>101.23114090999999</v>
      </c>
      <c r="K787">
        <v>100.69811969</v>
      </c>
      <c r="L787">
        <v>100.17070944</v>
      </c>
      <c r="M787">
        <v>99.648821780000006</v>
      </c>
      <c r="N787">
        <v>99.132370179999995</v>
      </c>
    </row>
    <row r="788" spans="1:14" x14ac:dyDescent="0.25">
      <c r="A788" t="s">
        <v>1561</v>
      </c>
      <c r="B788" s="6">
        <v>43153</v>
      </c>
      <c r="C788">
        <v>2.98</v>
      </c>
      <c r="D788" s="6">
        <v>45709</v>
      </c>
      <c r="E788" s="6">
        <v>43153</v>
      </c>
      <c r="F788">
        <v>124.48363817000001</v>
      </c>
      <c r="G788">
        <v>120.24664899</v>
      </c>
      <c r="H788">
        <v>116.17859178</v>
      </c>
      <c r="I788">
        <v>112.27176376</v>
      </c>
      <c r="J788">
        <v>108.51886020000001</v>
      </c>
      <c r="K788">
        <v>104.91295129</v>
      </c>
      <c r="L788">
        <v>101.44746046</v>
      </c>
      <c r="M788">
        <v>98.116144169999998</v>
      </c>
      <c r="N788">
        <v>94.913072889999995</v>
      </c>
    </row>
    <row r="789" spans="1:14" x14ac:dyDescent="0.25">
      <c r="A789" t="s">
        <v>693</v>
      </c>
      <c r="B789" s="6">
        <v>43014</v>
      </c>
      <c r="C789">
        <v>2.27</v>
      </c>
      <c r="D789" s="6">
        <v>44840</v>
      </c>
      <c r="E789" s="6">
        <v>43014</v>
      </c>
      <c r="F789">
        <v>107.34103562999999</v>
      </c>
      <c r="G789">
        <v>106.02351313</v>
      </c>
      <c r="H789">
        <v>104.73820901000001</v>
      </c>
      <c r="I789">
        <v>103.48395266</v>
      </c>
      <c r="J789">
        <v>102.25962953</v>
      </c>
      <c r="K789">
        <v>101.06417788</v>
      </c>
      <c r="L789">
        <v>99.89658566</v>
      </c>
      <c r="M789">
        <v>98.755887630000004</v>
      </c>
      <c r="N789">
        <v>97.64116267</v>
      </c>
    </row>
    <row r="790" spans="1:14" x14ac:dyDescent="0.25">
      <c r="A790" t="s">
        <v>694</v>
      </c>
      <c r="B790" s="6">
        <v>43024</v>
      </c>
      <c r="C790">
        <v>2.2000000000000002</v>
      </c>
      <c r="D790" s="6">
        <v>44851</v>
      </c>
      <c r="E790" s="6">
        <v>43024</v>
      </c>
      <c r="F790">
        <v>107.44079791</v>
      </c>
      <c r="G790">
        <v>106.0872792</v>
      </c>
      <c r="H790">
        <v>104.76772697</v>
      </c>
      <c r="I790">
        <v>103.48087491</v>
      </c>
      <c r="J790">
        <v>102.22551897</v>
      </c>
      <c r="K790">
        <v>101.00051356</v>
      </c>
      <c r="L790">
        <v>99.804768089999996</v>
      </c>
      <c r="M790">
        <v>98.63724363</v>
      </c>
      <c r="N790">
        <v>97.496949979999997</v>
      </c>
    </row>
    <row r="791" spans="1:14" x14ac:dyDescent="0.25">
      <c r="A791" t="s">
        <v>729</v>
      </c>
      <c r="B791" s="6">
        <v>43026</v>
      </c>
      <c r="C791">
        <v>2.23</v>
      </c>
      <c r="D791" s="6">
        <v>45217</v>
      </c>
      <c r="E791" s="6">
        <v>43026</v>
      </c>
      <c r="F791">
        <v>113.6791743</v>
      </c>
      <c r="G791">
        <v>111.20255803000001</v>
      </c>
      <c r="H791">
        <v>108.79305285</v>
      </c>
      <c r="I791">
        <v>106.44831612999999</v>
      </c>
      <c r="J791">
        <v>104.16610891000001</v>
      </c>
      <c r="K791">
        <v>101.94429024999999</v>
      </c>
      <c r="L791">
        <v>99.780811929999999</v>
      </c>
      <c r="M791">
        <v>97.673713460000002</v>
      </c>
      <c r="N791">
        <v>95.621117440000006</v>
      </c>
    </row>
    <row r="792" spans="1:14" x14ac:dyDescent="0.25">
      <c r="A792" t="s">
        <v>615</v>
      </c>
      <c r="B792" s="6">
        <v>43061</v>
      </c>
      <c r="C792">
        <v>2.2000000000000002</v>
      </c>
      <c r="D792" s="6">
        <v>44887</v>
      </c>
      <c r="E792" s="6">
        <v>43061</v>
      </c>
      <c r="F792">
        <v>108.0863365</v>
      </c>
      <c r="G792">
        <v>106.65981198</v>
      </c>
      <c r="H792">
        <v>105.26201515</v>
      </c>
      <c r="I792">
        <v>103.89209989</v>
      </c>
      <c r="J792">
        <v>102.54925365</v>
      </c>
      <c r="K792">
        <v>101.23269568000001</v>
      </c>
      <c r="L792">
        <v>99.941675529999998</v>
      </c>
      <c r="M792">
        <v>98.675471520000002</v>
      </c>
      <c r="N792">
        <v>97.433389349999999</v>
      </c>
    </row>
    <row r="793" spans="1:14" x14ac:dyDescent="0.25">
      <c r="A793" t="s">
        <v>743</v>
      </c>
      <c r="B793" s="6">
        <v>43075</v>
      </c>
      <c r="C793">
        <v>2.4500000000000002</v>
      </c>
      <c r="D793" s="6">
        <v>44901</v>
      </c>
      <c r="E793" s="6">
        <v>43075</v>
      </c>
      <c r="F793">
        <v>108.43681285</v>
      </c>
      <c r="G793">
        <v>106.98406724</v>
      </c>
      <c r="H793">
        <v>105.55801523</v>
      </c>
      <c r="I793">
        <v>104.15798228</v>
      </c>
      <c r="J793">
        <v>102.78331598</v>
      </c>
      <c r="K793">
        <v>101.43338515000001</v>
      </c>
      <c r="L793">
        <v>100.10757903</v>
      </c>
      <c r="M793">
        <v>98.80530641</v>
      </c>
      <c r="N793">
        <v>97.525994909999994</v>
      </c>
    </row>
    <row r="794" spans="1:14" x14ac:dyDescent="0.25">
      <c r="A794" t="s">
        <v>644</v>
      </c>
      <c r="B794" s="6">
        <v>43077</v>
      </c>
      <c r="C794">
        <v>2.4700000000000002</v>
      </c>
      <c r="D794" s="6">
        <v>45635</v>
      </c>
      <c r="E794" s="6">
        <v>43077</v>
      </c>
      <c r="F794">
        <v>121.28473167</v>
      </c>
      <c r="G794">
        <v>117.35635413</v>
      </c>
      <c r="H794">
        <v>113.576792</v>
      </c>
      <c r="I794">
        <v>109.93962209999999</v>
      </c>
      <c r="J794">
        <v>106.43873331</v>
      </c>
      <c r="K794">
        <v>103.06830969000001</v>
      </c>
      <c r="L794">
        <v>99.822814579999999</v>
      </c>
      <c r="M794">
        <v>96.69697567</v>
      </c>
      <c r="N794">
        <v>93.685770890000001</v>
      </c>
    </row>
    <row r="795" spans="1:14" x14ac:dyDescent="0.25">
      <c r="A795" t="s">
        <v>664</v>
      </c>
      <c r="B795" s="6">
        <v>42991</v>
      </c>
      <c r="C795">
        <v>2.08</v>
      </c>
      <c r="D795" s="6">
        <v>44817</v>
      </c>
      <c r="E795" s="6">
        <v>42991</v>
      </c>
      <c r="F795">
        <v>106.72692566000001</v>
      </c>
      <c r="G795">
        <v>105.48670375</v>
      </c>
      <c r="H795">
        <v>104.27519126999999</v>
      </c>
      <c r="I795">
        <v>103.0914001</v>
      </c>
      <c r="J795">
        <v>101.93438704</v>
      </c>
      <c r="K795">
        <v>100.80325123999999</v>
      </c>
      <c r="L795">
        <v>99.697131859999999</v>
      </c>
      <c r="M795">
        <v>98.61520591</v>
      </c>
      <c r="N795">
        <v>97.556686110000001</v>
      </c>
    </row>
    <row r="796" spans="1:14" x14ac:dyDescent="0.25">
      <c r="A796" t="s">
        <v>597</v>
      </c>
      <c r="B796" s="6">
        <v>42996</v>
      </c>
      <c r="C796">
        <v>2.8</v>
      </c>
      <c r="D796" s="6">
        <v>46650</v>
      </c>
      <c r="E796" s="6">
        <v>42996</v>
      </c>
      <c r="F796">
        <v>138.23133730999999</v>
      </c>
      <c r="G796">
        <v>130.39334454999999</v>
      </c>
      <c r="H796">
        <v>123.05408558000001</v>
      </c>
      <c r="I796">
        <v>116.17911164</v>
      </c>
      <c r="J796">
        <v>109.73653691</v>
      </c>
      <c r="K796">
        <v>103.69683397</v>
      </c>
      <c r="L796">
        <v>98.032646619999994</v>
      </c>
      <c r="M796">
        <v>92.718618710000001</v>
      </c>
      <c r="N796">
        <v>87.731237329999999</v>
      </c>
    </row>
    <row r="797" spans="1:14" x14ac:dyDescent="0.25">
      <c r="A797" t="s">
        <v>836</v>
      </c>
      <c r="B797" s="6">
        <v>42997</v>
      </c>
      <c r="C797">
        <v>1.97</v>
      </c>
      <c r="D797" s="6">
        <v>44823</v>
      </c>
      <c r="E797" s="6">
        <v>42997</v>
      </c>
      <c r="F797">
        <v>106.84591901</v>
      </c>
      <c r="G797">
        <v>105.58349173000001</v>
      </c>
      <c r="H797">
        <v>104.35076093000001</v>
      </c>
      <c r="I797">
        <v>103.14668838999999</v>
      </c>
      <c r="J797">
        <v>101.97028378</v>
      </c>
      <c r="K797">
        <v>100.82060194</v>
      </c>
      <c r="L797">
        <v>99.696740340000005</v>
      </c>
      <c r="M797">
        <v>98.597836670000007</v>
      </c>
      <c r="N797">
        <v>97.523066659999998</v>
      </c>
    </row>
    <row r="798" spans="1:14" x14ac:dyDescent="0.25">
      <c r="A798" t="s">
        <v>725</v>
      </c>
      <c r="B798" s="6">
        <v>42999</v>
      </c>
      <c r="C798">
        <v>2.16</v>
      </c>
      <c r="D798" s="6">
        <v>44825</v>
      </c>
      <c r="E798" s="6">
        <v>42999</v>
      </c>
      <c r="F798">
        <v>106.95406936000001</v>
      </c>
      <c r="G798">
        <v>105.68697148</v>
      </c>
      <c r="H798">
        <v>104.44977865</v>
      </c>
      <c r="I798">
        <v>103.24144178</v>
      </c>
      <c r="J798">
        <v>102.06096033999999</v>
      </c>
      <c r="K798">
        <v>100.90737956</v>
      </c>
      <c r="L798">
        <v>99.779787889999994</v>
      </c>
      <c r="M798">
        <v>98.677314569999993</v>
      </c>
      <c r="N798">
        <v>97.599127319999994</v>
      </c>
    </row>
    <row r="799" spans="1:14" x14ac:dyDescent="0.25">
      <c r="A799" t="s">
        <v>666</v>
      </c>
      <c r="B799" s="6">
        <v>43007</v>
      </c>
      <c r="C799">
        <v>2.16</v>
      </c>
      <c r="D799" s="6">
        <v>45198</v>
      </c>
      <c r="E799" s="6">
        <v>43007</v>
      </c>
      <c r="F799">
        <v>113.20093523</v>
      </c>
      <c r="G799">
        <v>110.7900547</v>
      </c>
      <c r="H799">
        <v>108.44324295</v>
      </c>
      <c r="I799">
        <v>106.15831491</v>
      </c>
      <c r="J799">
        <v>103.93317947</v>
      </c>
      <c r="K799">
        <v>101.7658345</v>
      </c>
      <c r="L799">
        <v>99.654362180000007</v>
      </c>
      <c r="M799">
        <v>97.596924659999999</v>
      </c>
      <c r="N799">
        <v>95.591759940000003</v>
      </c>
    </row>
    <row r="800" spans="1:14" x14ac:dyDescent="0.25">
      <c r="A800" t="s">
        <v>838</v>
      </c>
      <c r="B800" s="6">
        <v>43010</v>
      </c>
      <c r="C800">
        <v>2.23</v>
      </c>
      <c r="D800" s="6">
        <v>44895</v>
      </c>
      <c r="E800" s="6">
        <v>43010</v>
      </c>
      <c r="F800">
        <v>108.02639799000001</v>
      </c>
      <c r="G800">
        <v>106.59505836</v>
      </c>
      <c r="H800">
        <v>105.18972121</v>
      </c>
      <c r="I800">
        <v>103.80973731</v>
      </c>
      <c r="J800">
        <v>102.45447845</v>
      </c>
      <c r="K800">
        <v>101.12333657000001</v>
      </c>
      <c r="L800">
        <v>99.815722989999998</v>
      </c>
      <c r="M800">
        <v>98.531067680000007</v>
      </c>
      <c r="N800">
        <v>97.268818479999993</v>
      </c>
    </row>
    <row r="801" spans="1:14" x14ac:dyDescent="0.25">
      <c r="A801" t="s">
        <v>531</v>
      </c>
      <c r="B801" s="6">
        <v>42950</v>
      </c>
      <c r="C801">
        <v>2.14</v>
      </c>
      <c r="D801" s="6">
        <v>44776</v>
      </c>
      <c r="E801" s="6">
        <v>42950</v>
      </c>
      <c r="F801">
        <v>106.11075663</v>
      </c>
      <c r="G801">
        <v>105.00370366999999</v>
      </c>
      <c r="H801">
        <v>103.91966257999999</v>
      </c>
      <c r="I801">
        <v>102.85792170000001</v>
      </c>
      <c r="J801">
        <v>101.81779845</v>
      </c>
      <c r="K801">
        <v>100.79863784</v>
      </c>
      <c r="L801">
        <v>99.799811120000001</v>
      </c>
      <c r="M801">
        <v>98.820714449999997</v>
      </c>
      <c r="N801">
        <v>97.860767679999995</v>
      </c>
    </row>
    <row r="802" spans="1:14" x14ac:dyDescent="0.25">
      <c r="A802" t="s">
        <v>829</v>
      </c>
      <c r="B802" s="6">
        <v>42950</v>
      </c>
      <c r="C802">
        <v>2.5</v>
      </c>
      <c r="D802" s="6">
        <v>45509</v>
      </c>
      <c r="E802" s="6">
        <v>42950</v>
      </c>
      <c r="F802">
        <v>118.79554111</v>
      </c>
      <c r="G802">
        <v>115.32801376</v>
      </c>
      <c r="H802">
        <v>111.98099052000001</v>
      </c>
      <c r="I802">
        <v>108.74958811</v>
      </c>
      <c r="J802">
        <v>105.62915141000001</v>
      </c>
      <c r="K802">
        <v>102.61524128000001</v>
      </c>
      <c r="L802">
        <v>99.70362317</v>
      </c>
      <c r="M802">
        <v>96.890256289999996</v>
      </c>
      <c r="N802">
        <v>94.171283560000006</v>
      </c>
    </row>
    <row r="803" spans="1:14" x14ac:dyDescent="0.25">
      <c r="A803" t="s">
        <v>676</v>
      </c>
      <c r="B803" s="6">
        <v>42955</v>
      </c>
      <c r="C803">
        <v>2.19</v>
      </c>
      <c r="D803" s="6">
        <v>44910</v>
      </c>
      <c r="E803" s="6">
        <v>42955</v>
      </c>
      <c r="F803">
        <v>108.21982489</v>
      </c>
      <c r="G803">
        <v>106.74117234000001</v>
      </c>
      <c r="H803">
        <v>105.29015077</v>
      </c>
      <c r="I803">
        <v>103.86605015000001</v>
      </c>
      <c r="J803">
        <v>102.46818417999999</v>
      </c>
      <c r="K803">
        <v>101.09588933000001</v>
      </c>
      <c r="L803">
        <v>99.748523910000003</v>
      </c>
      <c r="M803">
        <v>98.425467150000003</v>
      </c>
      <c r="N803">
        <v>97.126118419999997</v>
      </c>
    </row>
    <row r="804" spans="1:14" x14ac:dyDescent="0.25">
      <c r="A804" t="s">
        <v>681</v>
      </c>
      <c r="B804" s="6">
        <v>42965</v>
      </c>
      <c r="C804">
        <v>1.77</v>
      </c>
      <c r="D804" s="6">
        <v>44426</v>
      </c>
      <c r="E804" s="6">
        <v>42965</v>
      </c>
      <c r="F804">
        <v>100.29425025</v>
      </c>
      <c r="G804">
        <v>100.2412302</v>
      </c>
      <c r="H804">
        <v>100.18828296</v>
      </c>
      <c r="I804">
        <v>100.1354084</v>
      </c>
      <c r="J804">
        <v>100.08260636</v>
      </c>
      <c r="K804">
        <v>100.02987668999999</v>
      </c>
      <c r="L804">
        <v>99.977219230000003</v>
      </c>
      <c r="M804">
        <v>99.924633839999998</v>
      </c>
      <c r="N804">
        <v>99.872120359999997</v>
      </c>
    </row>
    <row r="805" spans="1:14" x14ac:dyDescent="0.25">
      <c r="A805" t="s">
        <v>688</v>
      </c>
      <c r="B805" s="6">
        <v>42978</v>
      </c>
      <c r="C805">
        <v>1.81</v>
      </c>
      <c r="D805" s="6">
        <v>44621</v>
      </c>
      <c r="E805" s="6">
        <v>42978</v>
      </c>
      <c r="F805">
        <v>103.38535414</v>
      </c>
      <c r="G805">
        <v>102.76372429</v>
      </c>
      <c r="H805">
        <v>102.14954397</v>
      </c>
      <c r="I805">
        <v>101.54267998</v>
      </c>
      <c r="J805">
        <v>100.94300226</v>
      </c>
      <c r="K805">
        <v>100.35038383</v>
      </c>
      <c r="L805">
        <v>99.764700689999998</v>
      </c>
      <c r="M805">
        <v>99.185831699999994</v>
      </c>
      <c r="N805">
        <v>98.613658560000005</v>
      </c>
    </row>
    <row r="806" spans="1:14" x14ac:dyDescent="0.25">
      <c r="A806" t="s">
        <v>512</v>
      </c>
      <c r="B806" s="6">
        <v>42978</v>
      </c>
      <c r="C806">
        <v>1.85</v>
      </c>
      <c r="D806" s="6">
        <v>44742</v>
      </c>
      <c r="E806" s="6">
        <v>42978</v>
      </c>
      <c r="F806">
        <v>105.3831531</v>
      </c>
      <c r="G806">
        <v>104.38441689</v>
      </c>
      <c r="H806">
        <v>103.404522</v>
      </c>
      <c r="I806">
        <v>102.44293955000001</v>
      </c>
      <c r="J806">
        <v>101.49916029000001</v>
      </c>
      <c r="K806">
        <v>100.57269368</v>
      </c>
      <c r="L806">
        <v>99.663067049999995</v>
      </c>
      <c r="M806">
        <v>98.76982477</v>
      </c>
      <c r="N806">
        <v>97.892527540000003</v>
      </c>
    </row>
    <row r="807" spans="1:14" x14ac:dyDescent="0.25">
      <c r="A807" t="s">
        <v>446</v>
      </c>
      <c r="B807" s="6">
        <v>42905</v>
      </c>
      <c r="C807">
        <v>1.84</v>
      </c>
      <c r="D807" s="6">
        <v>44459</v>
      </c>
      <c r="E807" s="6">
        <v>42905</v>
      </c>
      <c r="F807">
        <v>100.81672612</v>
      </c>
      <c r="G807">
        <v>100.67072852</v>
      </c>
      <c r="H807">
        <v>100.52516754</v>
      </c>
      <c r="I807">
        <v>100.38004119</v>
      </c>
      <c r="J807">
        <v>100.2353475</v>
      </c>
      <c r="K807">
        <v>100.09108449</v>
      </c>
      <c r="L807">
        <v>99.947250220000001</v>
      </c>
      <c r="M807">
        <v>99.803842739999993</v>
      </c>
      <c r="N807">
        <v>99.660860119999995</v>
      </c>
    </row>
    <row r="808" spans="1:14" x14ac:dyDescent="0.25">
      <c r="A808" t="s">
        <v>708</v>
      </c>
      <c r="B808" s="6">
        <v>42905</v>
      </c>
      <c r="C808">
        <v>1.95</v>
      </c>
      <c r="D808" s="6">
        <v>44732</v>
      </c>
      <c r="E808" s="6">
        <v>42905</v>
      </c>
      <c r="F808">
        <v>105.31110772</v>
      </c>
      <c r="G808">
        <v>104.34370779</v>
      </c>
      <c r="H808">
        <v>103.39402149999999</v>
      </c>
      <c r="I808">
        <v>102.46156563</v>
      </c>
      <c r="J808">
        <v>101.5458744</v>
      </c>
      <c r="K808">
        <v>100.6464987</v>
      </c>
      <c r="L808">
        <v>99.763005320000005</v>
      </c>
      <c r="M808">
        <v>98.894976279999995</v>
      </c>
      <c r="N808">
        <v>98.042008190000004</v>
      </c>
    </row>
    <row r="809" spans="1:14" x14ac:dyDescent="0.25">
      <c r="A809" t="s">
        <v>448</v>
      </c>
      <c r="B809" s="6">
        <v>42908</v>
      </c>
      <c r="C809">
        <v>3.36</v>
      </c>
      <c r="D809" s="6">
        <v>49482</v>
      </c>
      <c r="E809" s="6">
        <v>42908</v>
      </c>
      <c r="F809">
        <v>188.91377062999999</v>
      </c>
      <c r="G809">
        <v>167.09327200000001</v>
      </c>
      <c r="H809">
        <v>148.0926201</v>
      </c>
      <c r="I809">
        <v>131.52840889000001</v>
      </c>
      <c r="J809">
        <v>117.07134309</v>
      </c>
      <c r="K809">
        <v>104.43835291000001</v>
      </c>
      <c r="L809">
        <v>93.385891909999998</v>
      </c>
      <c r="M809">
        <v>83.704235629999999</v>
      </c>
      <c r="N809">
        <v>75.212627339999997</v>
      </c>
    </row>
    <row r="810" spans="1:14" x14ac:dyDescent="0.25">
      <c r="A810" t="s">
        <v>624</v>
      </c>
      <c r="B810" s="6">
        <v>42908</v>
      </c>
      <c r="C810">
        <v>3.41</v>
      </c>
      <c r="D810" s="6">
        <v>49849</v>
      </c>
      <c r="E810" s="6">
        <v>42908</v>
      </c>
      <c r="F810">
        <v>195.47416964999999</v>
      </c>
      <c r="G810">
        <v>171.55644276999999</v>
      </c>
      <c r="H810">
        <v>150.91872595000001</v>
      </c>
      <c r="I810">
        <v>133.08817995999999</v>
      </c>
      <c r="J810">
        <v>117.66261177</v>
      </c>
      <c r="K810">
        <v>104.29959406</v>
      </c>
      <c r="L810">
        <v>92.707307299999997</v>
      </c>
      <c r="M810">
        <v>82.636824590000003</v>
      </c>
      <c r="N810">
        <v>73.875605989999997</v>
      </c>
    </row>
    <row r="811" spans="1:14" x14ac:dyDescent="0.25">
      <c r="A811" t="s">
        <v>489</v>
      </c>
      <c r="B811" s="6">
        <v>42915</v>
      </c>
      <c r="C811">
        <v>2.19</v>
      </c>
      <c r="D811" s="6">
        <v>44741</v>
      </c>
      <c r="E811" s="6">
        <v>42915</v>
      </c>
      <c r="F811">
        <v>105.57887468</v>
      </c>
      <c r="G811">
        <v>104.58382202999999</v>
      </c>
      <c r="H811">
        <v>103.60745563</v>
      </c>
      <c r="I811">
        <v>102.64925314</v>
      </c>
      <c r="J811">
        <v>101.70871154</v>
      </c>
      <c r="K811">
        <v>100.78534620000001</v>
      </c>
      <c r="L811">
        <v>99.878690109999994</v>
      </c>
      <c r="M811">
        <v>98.988292999999999</v>
      </c>
      <c r="N811">
        <v>98.113720700000002</v>
      </c>
    </row>
    <row r="812" spans="1:14" x14ac:dyDescent="0.25">
      <c r="A812" t="s">
        <v>530</v>
      </c>
      <c r="B812" s="6">
        <v>42944</v>
      </c>
      <c r="C812">
        <v>2.44</v>
      </c>
      <c r="D812" s="6">
        <v>45684</v>
      </c>
      <c r="E812" s="6">
        <v>42944</v>
      </c>
      <c r="F812">
        <v>121.97900789000001</v>
      </c>
      <c r="G812">
        <v>117.87455968</v>
      </c>
      <c r="H812">
        <v>113.93154659</v>
      </c>
      <c r="I812">
        <v>110.14272585000001</v>
      </c>
      <c r="J812">
        <v>106.50122152</v>
      </c>
      <c r="K812">
        <v>103.00050372</v>
      </c>
      <c r="L812">
        <v>99.634369129999996</v>
      </c>
      <c r="M812">
        <v>96.396922689999997</v>
      </c>
      <c r="N812">
        <v>93.282560459999999</v>
      </c>
    </row>
    <row r="813" spans="1:14" x14ac:dyDescent="0.25">
      <c r="A813" t="s">
        <v>484</v>
      </c>
      <c r="B813" s="6">
        <v>42873</v>
      </c>
      <c r="C813">
        <v>2.15</v>
      </c>
      <c r="D813" s="6">
        <v>45064</v>
      </c>
      <c r="E813" s="6">
        <v>42873</v>
      </c>
      <c r="F813">
        <v>110.95788313</v>
      </c>
      <c r="G813">
        <v>108.98242876</v>
      </c>
      <c r="H813">
        <v>107.05225836</v>
      </c>
      <c r="I813">
        <v>105.16599836</v>
      </c>
      <c r="J813">
        <v>103.32232882</v>
      </c>
      <c r="K813">
        <v>101.51998078</v>
      </c>
      <c r="L813">
        <v>99.757733799999997</v>
      </c>
      <c r="M813">
        <v>98.034413659999998</v>
      </c>
      <c r="N813">
        <v>96.348890159999996</v>
      </c>
    </row>
    <row r="814" spans="1:14" x14ac:dyDescent="0.25">
      <c r="A814" t="s">
        <v>493</v>
      </c>
      <c r="B814" s="6">
        <v>42887</v>
      </c>
      <c r="C814">
        <v>1.96</v>
      </c>
      <c r="D814" s="6">
        <v>44713</v>
      </c>
      <c r="E814" s="6">
        <v>42887</v>
      </c>
      <c r="F814">
        <v>105.00293119</v>
      </c>
      <c r="G814">
        <v>104.09580597</v>
      </c>
      <c r="H814">
        <v>103.20429376</v>
      </c>
      <c r="I814">
        <v>102.3279943</v>
      </c>
      <c r="J814">
        <v>101.46652090000001</v>
      </c>
      <c r="K814">
        <v>100.61949987</v>
      </c>
      <c r="L814">
        <v>99.786569999999998</v>
      </c>
      <c r="M814">
        <v>98.967382009999994</v>
      </c>
      <c r="N814">
        <v>98.161598080000005</v>
      </c>
    </row>
    <row r="815" spans="1:14" x14ac:dyDescent="0.25">
      <c r="A815" t="s">
        <v>496</v>
      </c>
      <c r="B815" s="6">
        <v>42895</v>
      </c>
      <c r="C815">
        <v>2.2999999999999998</v>
      </c>
      <c r="D815" s="6">
        <v>45086</v>
      </c>
      <c r="E815" s="6">
        <v>42895</v>
      </c>
      <c r="F815">
        <v>111.32547923</v>
      </c>
      <c r="G815">
        <v>109.28455762999999</v>
      </c>
      <c r="H815">
        <v>107.29140510000001</v>
      </c>
      <c r="I815">
        <v>105.34461512999999</v>
      </c>
      <c r="J815">
        <v>103.44283188</v>
      </c>
      <c r="K815">
        <v>101.584748</v>
      </c>
      <c r="L815">
        <v>99.769102599999997</v>
      </c>
      <c r="M815">
        <v>97.994679259999998</v>
      </c>
      <c r="N815">
        <v>96.260304169999998</v>
      </c>
    </row>
    <row r="816" spans="1:14" x14ac:dyDescent="0.25">
      <c r="A816" t="s">
        <v>641</v>
      </c>
      <c r="B816" s="6">
        <v>42898</v>
      </c>
      <c r="C816">
        <v>2.29</v>
      </c>
      <c r="D816" s="6">
        <v>45455</v>
      </c>
      <c r="E816" s="6">
        <v>42898</v>
      </c>
      <c r="F816">
        <v>117.73532797999999</v>
      </c>
      <c r="G816">
        <v>114.44898399</v>
      </c>
      <c r="H816">
        <v>111.27184145</v>
      </c>
      <c r="I816">
        <v>108.1996798</v>
      </c>
      <c r="J816">
        <v>105.22846561</v>
      </c>
      <c r="K816">
        <v>102.35434322</v>
      </c>
      <c r="L816">
        <v>99.573625820000004</v>
      </c>
      <c r="M816">
        <v>96.882787070000006</v>
      </c>
      <c r="N816">
        <v>94.278453220000003</v>
      </c>
    </row>
    <row r="817" spans="1:14" x14ac:dyDescent="0.25">
      <c r="A817" t="s">
        <v>622</v>
      </c>
      <c r="B817" s="6">
        <v>42901</v>
      </c>
      <c r="C817">
        <v>2.25</v>
      </c>
      <c r="D817" s="6">
        <v>45457</v>
      </c>
      <c r="E817" s="6">
        <v>42901</v>
      </c>
      <c r="F817">
        <v>117.64435885</v>
      </c>
      <c r="G817">
        <v>114.35299746</v>
      </c>
      <c r="H817">
        <v>111.17121093999999</v>
      </c>
      <c r="I817">
        <v>108.09475639999999</v>
      </c>
      <c r="J817">
        <v>105.1195795</v>
      </c>
      <c r="K817">
        <v>102.24180490000001</v>
      </c>
      <c r="L817">
        <v>99.457727309999996</v>
      </c>
      <c r="M817">
        <v>96.763803030000005</v>
      </c>
      <c r="N817">
        <v>94.156641969999995</v>
      </c>
    </row>
    <row r="818" spans="1:14" x14ac:dyDescent="0.25">
      <c r="A818" t="s">
        <v>672</v>
      </c>
      <c r="B818" s="6">
        <v>42902</v>
      </c>
      <c r="C818">
        <v>2.4</v>
      </c>
      <c r="D818" s="6">
        <v>45824</v>
      </c>
      <c r="E818" s="6">
        <v>42902</v>
      </c>
      <c r="F818">
        <v>124.08267994000001</v>
      </c>
      <c r="G818">
        <v>119.46736537</v>
      </c>
      <c r="H818">
        <v>115.04984422</v>
      </c>
      <c r="I818">
        <v>110.82060598</v>
      </c>
      <c r="J818">
        <v>106.77064784</v>
      </c>
      <c r="K818">
        <v>102.89144481</v>
      </c>
      <c r="L818">
        <v>99.174921780000005</v>
      </c>
      <c r="M818">
        <v>95.61342741</v>
      </c>
      <c r="N818">
        <v>92.199709630000001</v>
      </c>
    </row>
    <row r="819" spans="1:14" x14ac:dyDescent="0.25">
      <c r="A819" t="s">
        <v>525</v>
      </c>
      <c r="B819" s="6">
        <v>42837</v>
      </c>
      <c r="C819">
        <v>2.0099999999999998</v>
      </c>
      <c r="D819" s="6">
        <v>44663</v>
      </c>
      <c r="E819" s="6">
        <v>42837</v>
      </c>
      <c r="F819">
        <v>104.20703043</v>
      </c>
      <c r="G819">
        <v>103.45603984</v>
      </c>
      <c r="H819">
        <v>102.71585312000001</v>
      </c>
      <c r="I819">
        <v>101.98623816</v>
      </c>
      <c r="J819">
        <v>101.26696948</v>
      </c>
      <c r="K819">
        <v>100.55782797000001</v>
      </c>
      <c r="L819">
        <v>99.858600690000003</v>
      </c>
      <c r="M819">
        <v>99.169080629999996</v>
      </c>
      <c r="N819">
        <v>98.489066489999999</v>
      </c>
    </row>
    <row r="820" spans="1:14" x14ac:dyDescent="0.25">
      <c r="A820" t="s">
        <v>636</v>
      </c>
      <c r="B820" s="6">
        <v>42842</v>
      </c>
      <c r="C820">
        <v>1.95</v>
      </c>
      <c r="D820" s="6">
        <v>44669</v>
      </c>
      <c r="E820" s="6">
        <v>42842</v>
      </c>
      <c r="F820">
        <v>104.26318426</v>
      </c>
      <c r="G820">
        <v>103.49378258</v>
      </c>
      <c r="H820">
        <v>102.73571165</v>
      </c>
      <c r="I820">
        <v>101.98872238</v>
      </c>
      <c r="J820">
        <v>101.25257292000001</v>
      </c>
      <c r="K820">
        <v>100.52702845</v>
      </c>
      <c r="L820">
        <v>99.811860870000004</v>
      </c>
      <c r="M820">
        <v>99.106848589999998</v>
      </c>
      <c r="N820">
        <v>98.411776309999993</v>
      </c>
    </row>
    <row r="821" spans="1:14" x14ac:dyDescent="0.25">
      <c r="A821" t="s">
        <v>398</v>
      </c>
      <c r="B821" s="6">
        <v>42842</v>
      </c>
      <c r="C821">
        <v>1.95</v>
      </c>
      <c r="D821" s="6">
        <v>44670</v>
      </c>
      <c r="E821" s="6">
        <v>42842</v>
      </c>
      <c r="F821">
        <v>104.27976777000001</v>
      </c>
      <c r="G821">
        <v>103.50726627</v>
      </c>
      <c r="H821">
        <v>102.74618429</v>
      </c>
      <c r="I821">
        <v>101.99626986</v>
      </c>
      <c r="J821">
        <v>101.25727836999999</v>
      </c>
      <c r="K821">
        <v>100.52897231999999</v>
      </c>
      <c r="L821">
        <v>99.811121060000005</v>
      </c>
      <c r="M821">
        <v>99.103500530000005</v>
      </c>
      <c r="N821">
        <v>98.405893050000003</v>
      </c>
    </row>
    <row r="822" spans="1:14" x14ac:dyDescent="0.25">
      <c r="A822" t="s">
        <v>562</v>
      </c>
      <c r="B822" s="6">
        <v>42844</v>
      </c>
      <c r="C822">
        <v>2.72</v>
      </c>
      <c r="D822" s="6">
        <v>46496</v>
      </c>
      <c r="E822" s="6">
        <v>42844</v>
      </c>
      <c r="F822">
        <v>136.51156508</v>
      </c>
      <c r="G822">
        <v>129.23717726000001</v>
      </c>
      <c r="H822">
        <v>122.39887606000001</v>
      </c>
      <c r="I822">
        <v>115.96809962</v>
      </c>
      <c r="J822">
        <v>109.91831696</v>
      </c>
      <c r="K822">
        <v>104.22487168000001</v>
      </c>
      <c r="L822">
        <v>98.864838590000005</v>
      </c>
      <c r="M822">
        <v>93.816892330000002</v>
      </c>
      <c r="N822">
        <v>89.061186570000004</v>
      </c>
    </row>
    <row r="823" spans="1:14" x14ac:dyDescent="0.25">
      <c r="A823" t="s">
        <v>564</v>
      </c>
      <c r="B823" s="6">
        <v>42857</v>
      </c>
      <c r="C823">
        <v>2.84</v>
      </c>
      <c r="D823" s="6">
        <v>46510</v>
      </c>
      <c r="E823" s="6">
        <v>42857</v>
      </c>
      <c r="F823">
        <v>137.50439953</v>
      </c>
      <c r="G823">
        <v>130.15032403999999</v>
      </c>
      <c r="H823">
        <v>123.23925249</v>
      </c>
      <c r="I823">
        <v>116.74203511</v>
      </c>
      <c r="J823">
        <v>110.63160349</v>
      </c>
      <c r="K823">
        <v>104.88280979</v>
      </c>
      <c r="L823">
        <v>99.472279360000002</v>
      </c>
      <c r="M823">
        <v>94.378275560000006</v>
      </c>
      <c r="N823">
        <v>89.580575769999996</v>
      </c>
    </row>
    <row r="824" spans="1:14" x14ac:dyDescent="0.25">
      <c r="A824" t="s">
        <v>566</v>
      </c>
      <c r="B824" s="6">
        <v>42870</v>
      </c>
      <c r="C824">
        <v>2.58</v>
      </c>
      <c r="D824" s="6">
        <v>45427</v>
      </c>
      <c r="E824" s="6">
        <v>42870</v>
      </c>
      <c r="F824">
        <v>117.68346397000001</v>
      </c>
      <c r="G824">
        <v>114.49832213000001</v>
      </c>
      <c r="H824">
        <v>111.416549</v>
      </c>
      <c r="I824">
        <v>108.43415317</v>
      </c>
      <c r="J824">
        <v>105.54732507</v>
      </c>
      <c r="K824">
        <v>102.75242729</v>
      </c>
      <c r="L824">
        <v>100.04598548</v>
      </c>
      <c r="M824">
        <v>97.424679830000002</v>
      </c>
      <c r="N824">
        <v>94.885337019999994</v>
      </c>
    </row>
    <row r="825" spans="1:14" x14ac:dyDescent="0.25">
      <c r="A825" t="s">
        <v>482</v>
      </c>
      <c r="B825" s="6">
        <v>42769</v>
      </c>
      <c r="C825">
        <v>3.67</v>
      </c>
      <c r="D825" s="6">
        <v>49706</v>
      </c>
      <c r="E825" s="6">
        <v>42769</v>
      </c>
      <c r="F825">
        <v>197.83975688999999</v>
      </c>
      <c r="G825">
        <v>174.38007934999999</v>
      </c>
      <c r="H825">
        <v>154.05346004</v>
      </c>
      <c r="I825">
        <v>136.41905274999999</v>
      </c>
      <c r="J825">
        <v>121.10040442</v>
      </c>
      <c r="K825">
        <v>107.77574657</v>
      </c>
      <c r="L825">
        <v>96.169793179999999</v>
      </c>
      <c r="M825">
        <v>86.046804949999995</v>
      </c>
      <c r="N825">
        <v>77.204719030000007</v>
      </c>
    </row>
    <row r="826" spans="1:14" x14ac:dyDescent="0.25">
      <c r="A826" t="s">
        <v>456</v>
      </c>
      <c r="B826" s="6">
        <v>42781</v>
      </c>
      <c r="C826">
        <v>2.7</v>
      </c>
      <c r="D826" s="6">
        <v>45532</v>
      </c>
      <c r="E826" s="6">
        <v>42781</v>
      </c>
      <c r="F826">
        <v>119.82693426</v>
      </c>
      <c r="G826">
        <v>116.27047166</v>
      </c>
      <c r="H826">
        <v>112.83939173</v>
      </c>
      <c r="I826">
        <v>109.52852688999999</v>
      </c>
      <c r="J826">
        <v>106.33295625</v>
      </c>
      <c r="K826">
        <v>103.24799206</v>
      </c>
      <c r="L826">
        <v>100.26916704999999</v>
      </c>
      <c r="M826">
        <v>97.392222509999996</v>
      </c>
      <c r="N826">
        <v>94.613097159999995</v>
      </c>
    </row>
    <row r="827" spans="1:14" x14ac:dyDescent="0.25">
      <c r="A827" t="s">
        <v>356</v>
      </c>
      <c r="B827" s="6">
        <v>42782</v>
      </c>
      <c r="C827">
        <v>3.52</v>
      </c>
      <c r="D827" s="6">
        <v>48261</v>
      </c>
      <c r="E827" s="6">
        <v>42782</v>
      </c>
      <c r="F827">
        <v>171.57636188000001</v>
      </c>
      <c r="G827">
        <v>156.03593877</v>
      </c>
      <c r="H827">
        <v>142.07374077</v>
      </c>
      <c r="I827">
        <v>129.51978832</v>
      </c>
      <c r="J827">
        <v>118.22327912</v>
      </c>
      <c r="K827">
        <v>108.05033309</v>
      </c>
      <c r="L827">
        <v>98.882012990000007</v>
      </c>
      <c r="M827">
        <v>90.612585589999995</v>
      </c>
      <c r="N827">
        <v>83.147993209999996</v>
      </c>
    </row>
    <row r="828" spans="1:14" x14ac:dyDescent="0.25">
      <c r="A828" t="s">
        <v>459</v>
      </c>
      <c r="B828" s="6">
        <v>42794</v>
      </c>
      <c r="C828">
        <v>2.87</v>
      </c>
      <c r="D828" s="6">
        <v>45805</v>
      </c>
      <c r="E828" s="6">
        <v>42794</v>
      </c>
      <c r="F828">
        <v>125.07818141</v>
      </c>
      <c r="G828">
        <v>120.52441616</v>
      </c>
      <c r="H828">
        <v>116.16270622</v>
      </c>
      <c r="I828">
        <v>111.98394338999999</v>
      </c>
      <c r="J828">
        <v>107.97949973999999</v>
      </c>
      <c r="K828">
        <v>104.14119972</v>
      </c>
      <c r="L828">
        <v>100.46129395</v>
      </c>
      <c r="M828">
        <v>96.932434799999996</v>
      </c>
      <c r="N828">
        <v>93.547653359999998</v>
      </c>
    </row>
    <row r="829" spans="1:14" x14ac:dyDescent="0.25">
      <c r="A829" t="s">
        <v>584</v>
      </c>
      <c r="B829" s="6">
        <v>42816</v>
      </c>
      <c r="C829">
        <v>2.48</v>
      </c>
      <c r="D829" s="6">
        <v>45373</v>
      </c>
      <c r="E829" s="6">
        <v>42816</v>
      </c>
      <c r="F829">
        <v>116.93813235</v>
      </c>
      <c r="G829">
        <v>113.92512447999999</v>
      </c>
      <c r="H829">
        <v>111.00605899</v>
      </c>
      <c r="I829">
        <v>108.1773843</v>
      </c>
      <c r="J829">
        <v>105.43571022</v>
      </c>
      <c r="K829">
        <v>102.77779923999999</v>
      </c>
      <c r="L829">
        <v>100.2005583</v>
      </c>
      <c r="M829">
        <v>97.701031220000004</v>
      </c>
      <c r="N829">
        <v>95.276391500000003</v>
      </c>
    </row>
    <row r="830" spans="1:14" x14ac:dyDescent="0.25">
      <c r="A830" t="s">
        <v>461</v>
      </c>
      <c r="B830" s="6">
        <v>42829</v>
      </c>
      <c r="C830">
        <v>2.2200000000000002</v>
      </c>
      <c r="D830" s="6">
        <v>44655</v>
      </c>
      <c r="E830" s="6">
        <v>42829</v>
      </c>
      <c r="F830">
        <v>104.14670328</v>
      </c>
      <c r="G830">
        <v>103.42115701</v>
      </c>
      <c r="H830">
        <v>102.7056954</v>
      </c>
      <c r="I830">
        <v>102.00010924999999</v>
      </c>
      <c r="J830">
        <v>101.30419512</v>
      </c>
      <c r="K830">
        <v>100.61775514</v>
      </c>
      <c r="L830">
        <v>99.940596769999999</v>
      </c>
      <c r="M830">
        <v>99.272532699999999</v>
      </c>
      <c r="N830">
        <v>98.613380599999999</v>
      </c>
    </row>
    <row r="831" spans="1:14" x14ac:dyDescent="0.25">
      <c r="A831" t="s">
        <v>417</v>
      </c>
      <c r="B831" s="6">
        <v>42649</v>
      </c>
      <c r="C831">
        <v>1.98</v>
      </c>
      <c r="D831" s="6">
        <v>45572</v>
      </c>
      <c r="E831" s="6">
        <v>42649</v>
      </c>
      <c r="F831">
        <v>118.55883621</v>
      </c>
      <c r="G831">
        <v>114.88265680000001</v>
      </c>
      <c r="H831">
        <v>111.3403667</v>
      </c>
      <c r="I831">
        <v>107.92625308</v>
      </c>
      <c r="J831">
        <v>104.63488751</v>
      </c>
      <c r="K831">
        <v>101.46110950000001</v>
      </c>
      <c r="L831">
        <v>98.400011180000007</v>
      </c>
      <c r="M831">
        <v>95.446922979999997</v>
      </c>
      <c r="N831">
        <v>92.597400260000001</v>
      </c>
    </row>
    <row r="832" spans="1:14" x14ac:dyDescent="0.25">
      <c r="A832" t="s">
        <v>468</v>
      </c>
      <c r="B832" s="6">
        <v>42656</v>
      </c>
      <c r="C832">
        <v>1.52</v>
      </c>
      <c r="D832" s="6">
        <v>44482</v>
      </c>
      <c r="E832" s="6">
        <v>42656</v>
      </c>
      <c r="F832">
        <v>101.1124224</v>
      </c>
      <c r="G832">
        <v>100.90094676</v>
      </c>
      <c r="H832">
        <v>100.69036889</v>
      </c>
      <c r="I832">
        <v>100.48068302</v>
      </c>
      <c r="J832">
        <v>100.27188339999999</v>
      </c>
      <c r="K832">
        <v>100.06396436</v>
      </c>
      <c r="L832">
        <v>99.856920250000002</v>
      </c>
      <c r="M832">
        <v>99.650745499999999</v>
      </c>
      <c r="N832">
        <v>99.445434570000003</v>
      </c>
    </row>
    <row r="833" spans="1:14" x14ac:dyDescent="0.25">
      <c r="A833" t="s">
        <v>365</v>
      </c>
      <c r="B833" s="6">
        <v>42674</v>
      </c>
      <c r="C833">
        <v>1.76</v>
      </c>
      <c r="D833" s="6">
        <v>44501</v>
      </c>
      <c r="E833" s="6">
        <v>42674</v>
      </c>
      <c r="F833">
        <v>101.43472324</v>
      </c>
      <c r="G833">
        <v>101.16889596999999</v>
      </c>
      <c r="H833">
        <v>100.90445896</v>
      </c>
      <c r="I833">
        <v>100.64140134</v>
      </c>
      <c r="J833">
        <v>100.37971236</v>
      </c>
      <c r="K833">
        <v>100.11938139</v>
      </c>
      <c r="L833">
        <v>99.860397899999995</v>
      </c>
      <c r="M833">
        <v>99.602751470000001</v>
      </c>
      <c r="N833">
        <v>99.346431800000005</v>
      </c>
    </row>
    <row r="834" spans="1:14" x14ac:dyDescent="0.25">
      <c r="A834" t="s">
        <v>807</v>
      </c>
      <c r="B834" s="6">
        <v>42752</v>
      </c>
      <c r="C834">
        <v>2</v>
      </c>
      <c r="D834" s="6">
        <v>44579</v>
      </c>
      <c r="E834" s="6">
        <v>42752</v>
      </c>
      <c r="F834">
        <v>102.8041435</v>
      </c>
      <c r="G834">
        <v>102.30864037000001</v>
      </c>
      <c r="H834">
        <v>101.81791603000001</v>
      </c>
      <c r="I834">
        <v>101.33190141999999</v>
      </c>
      <c r="J834">
        <v>100.85052881999999</v>
      </c>
      <c r="K834">
        <v>100.37373182</v>
      </c>
      <c r="L834">
        <v>99.901445260000003</v>
      </c>
      <c r="M834">
        <v>99.433605220000004</v>
      </c>
      <c r="N834">
        <v>98.970148969999997</v>
      </c>
    </row>
    <row r="835" spans="1:14" x14ac:dyDescent="0.25">
      <c r="A835" t="s">
        <v>809</v>
      </c>
      <c r="B835" s="6">
        <v>42754</v>
      </c>
      <c r="C835">
        <v>2.85</v>
      </c>
      <c r="D835" s="6">
        <v>45678</v>
      </c>
      <c r="E835" s="6">
        <v>42754</v>
      </c>
      <c r="F835">
        <v>122.83206894999999</v>
      </c>
      <c r="G835">
        <v>118.74711508</v>
      </c>
      <c r="H835">
        <v>114.82156577000001</v>
      </c>
      <c r="I835">
        <v>111.0483211</v>
      </c>
      <c r="J835">
        <v>107.42063812000001</v>
      </c>
      <c r="K835">
        <v>103.93211067999999</v>
      </c>
      <c r="L835">
        <v>100.57665066</v>
      </c>
      <c r="M835">
        <v>97.348470289999995</v>
      </c>
      <c r="N835">
        <v>94.242065589999996</v>
      </c>
    </row>
    <row r="836" spans="1:14" x14ac:dyDescent="0.25">
      <c r="A836" t="s">
        <v>452</v>
      </c>
      <c r="B836" s="6">
        <v>42765</v>
      </c>
      <c r="C836">
        <v>2.92</v>
      </c>
      <c r="D836" s="6">
        <v>45687</v>
      </c>
      <c r="E836" s="6">
        <v>42765</v>
      </c>
      <c r="F836">
        <v>123.24989897</v>
      </c>
      <c r="G836">
        <v>119.12758698</v>
      </c>
      <c r="H836">
        <v>115.16717783999999</v>
      </c>
      <c r="I836">
        <v>111.36141074</v>
      </c>
      <c r="J836">
        <v>107.70339260999999</v>
      </c>
      <c r="K836">
        <v>104.18657727</v>
      </c>
      <c r="L836">
        <v>100.80474588</v>
      </c>
      <c r="M836">
        <v>97.551988570000006</v>
      </c>
      <c r="N836">
        <v>94.422687350000004</v>
      </c>
    </row>
    <row r="837" spans="1:14" x14ac:dyDescent="0.25">
      <c r="A837" t="s">
        <v>324</v>
      </c>
      <c r="B837" s="6">
        <v>42578</v>
      </c>
      <c r="C837">
        <v>1.87</v>
      </c>
      <c r="D837" s="6">
        <v>45134</v>
      </c>
      <c r="E837" s="6">
        <v>42578</v>
      </c>
      <c r="F837">
        <v>111.23061604999999</v>
      </c>
      <c r="G837">
        <v>109.04153331000001</v>
      </c>
      <c r="H837">
        <v>106.90719162000001</v>
      </c>
      <c r="I837">
        <v>104.82586592</v>
      </c>
      <c r="J837">
        <v>102.79589814000001</v>
      </c>
      <c r="K837">
        <v>100.81569407000001</v>
      </c>
      <c r="L837">
        <v>98.883720389999993</v>
      </c>
      <c r="M837">
        <v>96.998501910000002</v>
      </c>
      <c r="N837">
        <v>95.158618899999993</v>
      </c>
    </row>
    <row r="838" spans="1:14" x14ac:dyDescent="0.25">
      <c r="A838" t="s">
        <v>315</v>
      </c>
      <c r="B838" s="6">
        <v>42612</v>
      </c>
      <c r="C838">
        <v>2.06</v>
      </c>
      <c r="D838" s="6">
        <v>45534</v>
      </c>
      <c r="E838" s="6">
        <v>42612</v>
      </c>
      <c r="F838">
        <v>117.74093429</v>
      </c>
      <c r="G838">
        <v>114.21204615000001</v>
      </c>
      <c r="H838">
        <v>110.80802995000001</v>
      </c>
      <c r="I838">
        <v>107.52372588</v>
      </c>
      <c r="J838">
        <v>104.35422105000001</v>
      </c>
      <c r="K838">
        <v>101.29483587999999</v>
      </c>
      <c r="L838">
        <v>98.341111409999996</v>
      </c>
      <c r="M838">
        <v>95.488797329999997</v>
      </c>
      <c r="N838">
        <v>92.733840839999999</v>
      </c>
    </row>
    <row r="839" spans="1:14" x14ac:dyDescent="0.25">
      <c r="A839" t="s">
        <v>317</v>
      </c>
      <c r="B839" s="6">
        <v>42629</v>
      </c>
      <c r="C839">
        <v>1.66</v>
      </c>
      <c r="D839" s="6">
        <v>44455</v>
      </c>
      <c r="E839" s="6">
        <v>42629</v>
      </c>
      <c r="F839">
        <v>100.71613259</v>
      </c>
      <c r="G839">
        <v>100.58165053</v>
      </c>
      <c r="H839">
        <v>100.44754254</v>
      </c>
      <c r="I839">
        <v>100.31380702</v>
      </c>
      <c r="J839">
        <v>100.18044241</v>
      </c>
      <c r="K839">
        <v>100.04744712999999</v>
      </c>
      <c r="L839">
        <v>99.914819609999995</v>
      </c>
      <c r="M839">
        <v>99.782558300000005</v>
      </c>
      <c r="N839">
        <v>99.650661659999997</v>
      </c>
    </row>
    <row r="840" spans="1:14" x14ac:dyDescent="0.25">
      <c r="A840" t="s">
        <v>352</v>
      </c>
      <c r="B840" s="6">
        <v>42636</v>
      </c>
      <c r="C840">
        <v>2.04</v>
      </c>
      <c r="D840" s="6">
        <v>46288</v>
      </c>
      <c r="E840" s="6">
        <v>42636</v>
      </c>
      <c r="F840">
        <v>129.27109519000001</v>
      </c>
      <c r="G840">
        <v>122.94401021</v>
      </c>
      <c r="H840">
        <v>116.96442953</v>
      </c>
      <c r="I840">
        <v>111.31138881</v>
      </c>
      <c r="J840">
        <v>105.96530512</v>
      </c>
      <c r="K840">
        <v>100.90787788999999</v>
      </c>
      <c r="L840">
        <v>96.12199751</v>
      </c>
      <c r="M840">
        <v>91.591661000000002</v>
      </c>
      <c r="N840">
        <v>87.301894219999994</v>
      </c>
    </row>
    <row r="841" spans="1:14" x14ac:dyDescent="0.25">
      <c r="A841" t="s">
        <v>339</v>
      </c>
      <c r="B841" s="6">
        <v>42639</v>
      </c>
      <c r="C841">
        <v>1.6</v>
      </c>
      <c r="D841" s="6">
        <v>44463</v>
      </c>
      <c r="E841" s="6">
        <v>42639</v>
      </c>
      <c r="F841">
        <v>100.82641409</v>
      </c>
      <c r="G841">
        <v>100.66931217</v>
      </c>
      <c r="H841">
        <v>100.51270721</v>
      </c>
      <c r="I841">
        <v>100.35659686</v>
      </c>
      <c r="J841">
        <v>100.20097878999999</v>
      </c>
      <c r="K841">
        <v>100.04585066999999</v>
      </c>
      <c r="L841">
        <v>99.891210189999995</v>
      </c>
      <c r="M841">
        <v>99.737055049999995</v>
      </c>
      <c r="N841">
        <v>99.583382979999996</v>
      </c>
    </row>
    <row r="842" spans="1:14" x14ac:dyDescent="0.25">
      <c r="A842" t="s">
        <v>440</v>
      </c>
      <c r="B842" s="6">
        <v>42641</v>
      </c>
      <c r="C842">
        <v>1.37</v>
      </c>
      <c r="D842" s="6">
        <v>44467</v>
      </c>
      <c r="E842" s="6">
        <v>42641</v>
      </c>
      <c r="F842">
        <v>100.86400053</v>
      </c>
      <c r="G842">
        <v>100.69541873</v>
      </c>
      <c r="H842">
        <v>100.52740180000001</v>
      </c>
      <c r="I842">
        <v>100.35994692</v>
      </c>
      <c r="J842">
        <v>100.19305128000001</v>
      </c>
      <c r="K842">
        <v>100.02671209</v>
      </c>
      <c r="L842">
        <v>99.860926599999999</v>
      </c>
      <c r="M842">
        <v>99.695692050000005</v>
      </c>
      <c r="N842">
        <v>99.531005710000002</v>
      </c>
    </row>
    <row r="843" spans="1:14" x14ac:dyDescent="0.25">
      <c r="A843" t="s">
        <v>287</v>
      </c>
      <c r="B843" s="6">
        <v>42388</v>
      </c>
      <c r="C843">
        <v>3.05</v>
      </c>
      <c r="D843" s="6">
        <v>46771</v>
      </c>
      <c r="E843" s="6">
        <v>42388</v>
      </c>
      <c r="F843">
        <v>141.88008789</v>
      </c>
      <c r="G843">
        <v>133.48259528</v>
      </c>
      <c r="H843">
        <v>125.64367169000001</v>
      </c>
      <c r="I843">
        <v>118.32315783</v>
      </c>
      <c r="J843">
        <v>111.48398474</v>
      </c>
      <c r="K843">
        <v>105.09192053</v>
      </c>
      <c r="L843">
        <v>99.115339219999996</v>
      </c>
      <c r="M843">
        <v>93.525009499999996</v>
      </c>
      <c r="N843">
        <v>88.29390171</v>
      </c>
    </row>
    <row r="844" spans="1:14" x14ac:dyDescent="0.25">
      <c r="A844" t="s">
        <v>251</v>
      </c>
      <c r="B844" s="6">
        <v>42391</v>
      </c>
      <c r="C844">
        <v>2.48</v>
      </c>
      <c r="D844" s="6">
        <v>45679</v>
      </c>
      <c r="E844" s="6">
        <v>42391</v>
      </c>
      <c r="F844">
        <v>122.04878587</v>
      </c>
      <c r="G844">
        <v>117.95959078</v>
      </c>
      <c r="H844">
        <v>114.03059926</v>
      </c>
      <c r="I844">
        <v>110.25465233</v>
      </c>
      <c r="J844">
        <v>106.62495211</v>
      </c>
      <c r="K844">
        <v>103.13504138</v>
      </c>
      <c r="L844">
        <v>99.778784540000004</v>
      </c>
      <c r="M844">
        <v>96.550349629999999</v>
      </c>
      <c r="N844">
        <v>93.444191540000006</v>
      </c>
    </row>
    <row r="845" spans="1:14" x14ac:dyDescent="0.25">
      <c r="A845" t="s">
        <v>293</v>
      </c>
      <c r="B845" s="6">
        <v>42458</v>
      </c>
      <c r="C845">
        <v>2.12</v>
      </c>
      <c r="D845" s="6">
        <v>45014</v>
      </c>
      <c r="E845" s="6">
        <v>42458</v>
      </c>
      <c r="F845">
        <v>109.82516715</v>
      </c>
      <c r="G845">
        <v>108.01559283</v>
      </c>
      <c r="H845">
        <v>106.24528564000001</v>
      </c>
      <c r="I845">
        <v>104.51303559</v>
      </c>
      <c r="J845">
        <v>102.81768264999999</v>
      </c>
      <c r="K845">
        <v>101.15811418</v>
      </c>
      <c r="L845">
        <v>99.533262440000001</v>
      </c>
      <c r="M845">
        <v>97.942102300000002</v>
      </c>
      <c r="N845">
        <v>96.383649090000006</v>
      </c>
    </row>
    <row r="846" spans="1:14" x14ac:dyDescent="0.25">
      <c r="A846" t="s">
        <v>793</v>
      </c>
      <c r="B846" s="6">
        <v>42537</v>
      </c>
      <c r="C846">
        <v>1.81</v>
      </c>
      <c r="D846" s="6">
        <v>45093</v>
      </c>
      <c r="E846" s="6">
        <v>42537</v>
      </c>
      <c r="F846">
        <v>110.47405377</v>
      </c>
      <c r="G846">
        <v>108.42047162</v>
      </c>
      <c r="H846">
        <v>106.41544238</v>
      </c>
      <c r="I846">
        <v>104.45752251</v>
      </c>
      <c r="J846">
        <v>102.54532102</v>
      </c>
      <c r="K846">
        <v>100.6774972</v>
      </c>
      <c r="L846">
        <v>98.852758480000006</v>
      </c>
      <c r="M846">
        <v>97.069858310000001</v>
      </c>
      <c r="N846">
        <v>95.327594289999993</v>
      </c>
    </row>
    <row r="847" spans="1:14" x14ac:dyDescent="0.25">
      <c r="A847" t="s">
        <v>372</v>
      </c>
      <c r="B847" s="6">
        <v>42549</v>
      </c>
      <c r="C847">
        <v>1.77</v>
      </c>
      <c r="D847" s="6">
        <v>45105</v>
      </c>
      <c r="E847" s="6">
        <v>42549</v>
      </c>
      <c r="F847">
        <v>110.57586904</v>
      </c>
      <c r="G847">
        <v>108.48490704</v>
      </c>
      <c r="H847">
        <v>106.44416950999999</v>
      </c>
      <c r="I847">
        <v>104.45213884</v>
      </c>
      <c r="J847">
        <v>102.50735366000001</v>
      </c>
      <c r="K847">
        <v>100.60840637</v>
      </c>
      <c r="L847">
        <v>98.753940790000001</v>
      </c>
      <c r="M847">
        <v>96.94264991</v>
      </c>
      <c r="N847">
        <v>95.173273760000001</v>
      </c>
    </row>
    <row r="848" spans="1:14" x14ac:dyDescent="0.25">
      <c r="A848" t="s">
        <v>321</v>
      </c>
      <c r="B848" s="6">
        <v>42558</v>
      </c>
      <c r="C848">
        <v>1.52</v>
      </c>
      <c r="D848" s="6">
        <v>45114</v>
      </c>
      <c r="E848" s="6">
        <v>42558</v>
      </c>
      <c r="F848">
        <v>110.51045750999999</v>
      </c>
      <c r="G848">
        <v>108.38628404000001</v>
      </c>
      <c r="H848">
        <v>106.3138921</v>
      </c>
      <c r="I848">
        <v>104.29169290999999</v>
      </c>
      <c r="J848">
        <v>102.31815768</v>
      </c>
      <c r="K848">
        <v>100.39181487</v>
      </c>
      <c r="L848">
        <v>98.511247620000006</v>
      </c>
      <c r="M848">
        <v>96.675091300000005</v>
      </c>
      <c r="N848">
        <v>94.882031240000003</v>
      </c>
    </row>
    <row r="849" spans="1:14" x14ac:dyDescent="0.25">
      <c r="A849" t="s">
        <v>346</v>
      </c>
      <c r="B849" s="6">
        <v>42237</v>
      </c>
      <c r="C849">
        <v>2.2200000000000002</v>
      </c>
      <c r="D849" s="6">
        <v>44796</v>
      </c>
      <c r="E849" s="6">
        <v>42237</v>
      </c>
      <c r="F849">
        <v>106.67446635</v>
      </c>
      <c r="G849">
        <v>105.49895931</v>
      </c>
      <c r="H849">
        <v>104.34926616</v>
      </c>
      <c r="I849">
        <v>103.22454376</v>
      </c>
      <c r="J849">
        <v>102.12398534</v>
      </c>
      <c r="K849">
        <v>101.04681856000001</v>
      </c>
      <c r="L849">
        <v>99.992303680000006</v>
      </c>
      <c r="M849">
        <v>98.959731869999999</v>
      </c>
      <c r="N849">
        <v>97.948423590000004</v>
      </c>
    </row>
    <row r="850" spans="1:14" x14ac:dyDescent="0.25">
      <c r="A850" t="s">
        <v>782</v>
      </c>
      <c r="B850" s="6">
        <v>42240</v>
      </c>
      <c r="C850">
        <v>2.34</v>
      </c>
      <c r="D850" s="6">
        <v>45162</v>
      </c>
      <c r="E850" s="6">
        <v>42240</v>
      </c>
      <c r="F850">
        <v>113.00908364999999</v>
      </c>
      <c r="G850">
        <v>110.70984876999999</v>
      </c>
      <c r="H850">
        <v>108.46966114999999</v>
      </c>
      <c r="I850">
        <v>106.28659159999999</v>
      </c>
      <c r="J850">
        <v>104.15878945</v>
      </c>
      <c r="K850">
        <v>102.08447867</v>
      </c>
      <c r="L850">
        <v>100.06195422</v>
      </c>
      <c r="M850">
        <v>98.08957857</v>
      </c>
      <c r="N850">
        <v>96.165778500000002</v>
      </c>
    </row>
    <row r="851" spans="1:14" x14ac:dyDescent="0.25">
      <c r="A851" t="s">
        <v>349</v>
      </c>
      <c r="B851" s="6">
        <v>42242</v>
      </c>
      <c r="C851">
        <v>3.22</v>
      </c>
      <c r="D851" s="6">
        <v>47357</v>
      </c>
      <c r="E851" s="6">
        <v>42242</v>
      </c>
      <c r="F851">
        <v>154.61909548</v>
      </c>
      <c r="G851">
        <v>143.45351719999999</v>
      </c>
      <c r="H851">
        <v>133.18981829000001</v>
      </c>
      <c r="I851">
        <v>123.75007046</v>
      </c>
      <c r="J851">
        <v>115.06347615</v>
      </c>
      <c r="K851">
        <v>107.06568066</v>
      </c>
      <c r="L851">
        <v>99.698154090000003</v>
      </c>
      <c r="M851">
        <v>92.907635519999999</v>
      </c>
      <c r="N851">
        <v>86.645632980000002</v>
      </c>
    </row>
    <row r="852" spans="1:14" x14ac:dyDescent="0.25">
      <c r="A852" t="s">
        <v>783</v>
      </c>
      <c r="B852" s="6">
        <v>42243</v>
      </c>
      <c r="C852">
        <v>2.74</v>
      </c>
      <c r="D852" s="6">
        <v>45531</v>
      </c>
      <c r="E852" s="6">
        <v>42243</v>
      </c>
      <c r="F852">
        <v>120.45925337</v>
      </c>
      <c r="G852">
        <v>116.88330987000001</v>
      </c>
      <c r="H852">
        <v>113.43354105</v>
      </c>
      <c r="I852">
        <v>110.10474162</v>
      </c>
      <c r="J852">
        <v>106.89195506999999</v>
      </c>
      <c r="K852">
        <v>103.79046002</v>
      </c>
      <c r="L852">
        <v>100.79575738</v>
      </c>
      <c r="M852">
        <v>97.903558349999997</v>
      </c>
      <c r="N852">
        <v>95.109773149999995</v>
      </c>
    </row>
    <row r="853" spans="1:14" x14ac:dyDescent="0.25">
      <c r="A853" t="s">
        <v>784</v>
      </c>
      <c r="B853" s="6">
        <v>42256</v>
      </c>
      <c r="C853">
        <v>2.2799999999999998</v>
      </c>
      <c r="D853" s="6">
        <v>44448</v>
      </c>
      <c r="E853" s="6">
        <v>42256</v>
      </c>
      <c r="F853">
        <v>100.68353294000001</v>
      </c>
      <c r="G853">
        <v>100.56873806999999</v>
      </c>
      <c r="H853">
        <v>100.45421838</v>
      </c>
      <c r="I853">
        <v>100.33997287</v>
      </c>
      <c r="J853">
        <v>100.22600051000001</v>
      </c>
      <c r="K853">
        <v>100.11230028</v>
      </c>
      <c r="L853">
        <v>99.998871199999996</v>
      </c>
      <c r="M853">
        <v>99.885712249999997</v>
      </c>
      <c r="N853">
        <v>99.772822439999999</v>
      </c>
    </row>
    <row r="854" spans="1:14" x14ac:dyDescent="0.25">
      <c r="A854" t="s">
        <v>304</v>
      </c>
      <c r="B854" s="6">
        <v>42361</v>
      </c>
      <c r="C854">
        <v>3.01</v>
      </c>
      <c r="D854" s="6">
        <v>46744</v>
      </c>
      <c r="E854" s="6">
        <v>42361</v>
      </c>
      <c r="F854">
        <v>142.46228507000001</v>
      </c>
      <c r="G854">
        <v>134.09558516999999</v>
      </c>
      <c r="H854">
        <v>126.28055105</v>
      </c>
      <c r="I854">
        <v>118.97787819</v>
      </c>
      <c r="J854">
        <v>112.15125827</v>
      </c>
      <c r="K854">
        <v>105.76713606</v>
      </c>
      <c r="L854">
        <v>99.794487250000003</v>
      </c>
      <c r="M854">
        <v>94.204615279999999</v>
      </c>
      <c r="N854">
        <v>88.970965489999998</v>
      </c>
    </row>
    <row r="855" spans="1:14" x14ac:dyDescent="0.25">
      <c r="A855" t="s">
        <v>190</v>
      </c>
      <c r="B855" s="6">
        <v>42156</v>
      </c>
      <c r="C855">
        <v>2.75</v>
      </c>
      <c r="D855" s="6">
        <v>45016</v>
      </c>
      <c r="E855" s="6">
        <v>42156</v>
      </c>
      <c r="F855">
        <v>110.89266077000001</v>
      </c>
      <c r="G855">
        <v>109.06739118</v>
      </c>
      <c r="H855">
        <v>107.28179950000001</v>
      </c>
      <c r="I855">
        <v>105.5346596</v>
      </c>
      <c r="J855">
        <v>103.82479618000001</v>
      </c>
      <c r="K855">
        <v>102.15108211</v>
      </c>
      <c r="L855">
        <v>100.51243593</v>
      </c>
      <c r="M855">
        <v>98.907819470000007</v>
      </c>
      <c r="N855">
        <v>97.336235669999994</v>
      </c>
    </row>
    <row r="856" spans="1:14" x14ac:dyDescent="0.25">
      <c r="A856" t="s">
        <v>226</v>
      </c>
      <c r="B856" s="6">
        <v>42156</v>
      </c>
      <c r="C856">
        <v>2.81</v>
      </c>
      <c r="D856" s="6">
        <v>45716</v>
      </c>
      <c r="E856" s="6">
        <v>42156</v>
      </c>
      <c r="F856">
        <v>123.17917633</v>
      </c>
      <c r="G856">
        <v>118.9586003</v>
      </c>
      <c r="H856">
        <v>114.90691606</v>
      </c>
      <c r="I856">
        <v>111.01639658000001</v>
      </c>
      <c r="J856">
        <v>107.2797157</v>
      </c>
      <c r="K856">
        <v>103.68992466</v>
      </c>
      <c r="L856">
        <v>100.24043021999999</v>
      </c>
      <c r="M856">
        <v>96.924974250000005</v>
      </c>
      <c r="N856">
        <v>93.737614480000005</v>
      </c>
    </row>
    <row r="857" spans="1:14" x14ac:dyDescent="0.25">
      <c r="A857" t="s">
        <v>272</v>
      </c>
      <c r="B857" s="6">
        <v>42156</v>
      </c>
      <c r="C857">
        <v>5.33</v>
      </c>
      <c r="D857" s="6">
        <v>46080</v>
      </c>
      <c r="E857" s="6">
        <v>42156</v>
      </c>
      <c r="F857">
        <v>141.65624016999999</v>
      </c>
      <c r="G857">
        <v>135.77896154000001</v>
      </c>
      <c r="H857">
        <v>130.18773411000001</v>
      </c>
      <c r="I857">
        <v>124.86698379000001</v>
      </c>
      <c r="J857">
        <v>119.80207371</v>
      </c>
      <c r="K857">
        <v>114.97924227</v>
      </c>
      <c r="L857">
        <v>110.38554576</v>
      </c>
      <c r="M857">
        <v>106.0088049</v>
      </c>
      <c r="N857">
        <v>101.83755538</v>
      </c>
    </row>
    <row r="858" spans="1:14" x14ac:dyDescent="0.25">
      <c r="A858" t="s">
        <v>273</v>
      </c>
      <c r="B858" s="6">
        <v>42165</v>
      </c>
      <c r="C858">
        <v>3.58</v>
      </c>
      <c r="D858" s="6">
        <v>47644</v>
      </c>
      <c r="E858" s="6">
        <v>42165</v>
      </c>
      <c r="F858">
        <v>163.32793555999999</v>
      </c>
      <c r="G858">
        <v>150.63172506000001</v>
      </c>
      <c r="H858">
        <v>139.04354318</v>
      </c>
      <c r="I858">
        <v>128.46028677000001</v>
      </c>
      <c r="J858">
        <v>118.78896103</v>
      </c>
      <c r="K858">
        <v>109.94564079</v>
      </c>
      <c r="L858">
        <v>101.85454338</v>
      </c>
      <c r="M858">
        <v>94.447200420000001</v>
      </c>
      <c r="N858">
        <v>87.66171765</v>
      </c>
    </row>
    <row r="859" spans="1:14" x14ac:dyDescent="0.25">
      <c r="A859" t="s">
        <v>238</v>
      </c>
      <c r="B859" s="6">
        <v>42165</v>
      </c>
      <c r="C859">
        <v>2.48</v>
      </c>
      <c r="D859" s="6">
        <v>44722</v>
      </c>
      <c r="E859" s="6">
        <v>42165</v>
      </c>
      <c r="F859">
        <v>105.61666181</v>
      </c>
      <c r="G859">
        <v>104.67871275</v>
      </c>
      <c r="H859">
        <v>103.75739157</v>
      </c>
      <c r="I859">
        <v>102.85225876</v>
      </c>
      <c r="J859">
        <v>101.96289021</v>
      </c>
      <c r="K859">
        <v>101.0888765</v>
      </c>
      <c r="L859">
        <v>100.2298223</v>
      </c>
      <c r="M859">
        <v>99.385345770000001</v>
      </c>
      <c r="N859">
        <v>98.555077960000006</v>
      </c>
    </row>
    <row r="860" spans="1:14" x14ac:dyDescent="0.25">
      <c r="A860" t="s">
        <v>781</v>
      </c>
      <c r="B860" s="6">
        <v>42235</v>
      </c>
      <c r="C860">
        <v>3.51</v>
      </c>
      <c r="D860" s="6">
        <v>47714</v>
      </c>
      <c r="E860" s="6">
        <v>42235</v>
      </c>
      <c r="F860">
        <v>161.85962265000001</v>
      </c>
      <c r="G860">
        <v>149.04323529999999</v>
      </c>
      <c r="H860">
        <v>137.36579032</v>
      </c>
      <c r="I860">
        <v>126.71939132</v>
      </c>
      <c r="J860">
        <v>117.00691335</v>
      </c>
      <c r="K860">
        <v>108.14087523000001</v>
      </c>
      <c r="L860">
        <v>100.04243544000001</v>
      </c>
      <c r="M860">
        <v>92.640497210000007</v>
      </c>
      <c r="N860">
        <v>85.870910620000004</v>
      </c>
    </row>
    <row r="861" spans="1:14" x14ac:dyDescent="0.25">
      <c r="A861" t="s">
        <v>217</v>
      </c>
      <c r="B861" s="6">
        <v>42156</v>
      </c>
      <c r="C861">
        <v>2.99</v>
      </c>
      <c r="D861" s="6">
        <v>45470</v>
      </c>
      <c r="E861" s="6">
        <v>42156</v>
      </c>
      <c r="F861">
        <v>120.03047861</v>
      </c>
      <c r="G861">
        <v>116.66088216999999</v>
      </c>
      <c r="H861">
        <v>113.40446922</v>
      </c>
      <c r="I861">
        <v>110.25681047</v>
      </c>
      <c r="J861">
        <v>107.21367583999999</v>
      </c>
      <c r="K861">
        <v>104.27102429</v>
      </c>
      <c r="L861">
        <v>101.42499420999999</v>
      </c>
      <c r="M861">
        <v>98.671894370000004</v>
      </c>
      <c r="N861">
        <v>96.008195389999997</v>
      </c>
    </row>
    <row r="862" spans="1:14" x14ac:dyDescent="0.25">
      <c r="A862" t="s">
        <v>257</v>
      </c>
      <c r="B862" s="6">
        <v>42156</v>
      </c>
      <c r="C862">
        <v>4.55</v>
      </c>
      <c r="D862" s="6">
        <v>48054</v>
      </c>
      <c r="E862" s="6">
        <v>42156</v>
      </c>
      <c r="F862">
        <v>179.31909970000001</v>
      </c>
      <c r="G862">
        <v>164.23278891999999</v>
      </c>
      <c r="H862">
        <v>150.59202549</v>
      </c>
      <c r="I862">
        <v>138.24899518000001</v>
      </c>
      <c r="J862">
        <v>127.07177735</v>
      </c>
      <c r="K862">
        <v>116.94255880999999</v>
      </c>
      <c r="L862">
        <v>107.75605684</v>
      </c>
      <c r="M862">
        <v>99.418125750000002</v>
      </c>
      <c r="N862">
        <v>91.844524949999993</v>
      </c>
    </row>
    <row r="863" spans="1:14" x14ac:dyDescent="0.25">
      <c r="A863" t="s">
        <v>258</v>
      </c>
      <c r="B863" s="6">
        <v>42156</v>
      </c>
      <c r="C863">
        <v>2.5499999999999998</v>
      </c>
      <c r="D863" s="6">
        <v>44421</v>
      </c>
      <c r="E863" s="6">
        <v>42156</v>
      </c>
      <c r="F863">
        <v>100.24230928999999</v>
      </c>
      <c r="G863">
        <v>100.2032725</v>
      </c>
      <c r="H863">
        <v>100.16428351</v>
      </c>
      <c r="I863">
        <v>100.12534225</v>
      </c>
      <c r="J863">
        <v>100.08644863000001</v>
      </c>
      <c r="K863">
        <v>100.04760254999999</v>
      </c>
      <c r="L863">
        <v>100.00880393</v>
      </c>
      <c r="M863">
        <v>99.970052670000001</v>
      </c>
      <c r="N863">
        <v>99.931348700000001</v>
      </c>
    </row>
    <row r="864" spans="1:14" x14ac:dyDescent="0.25">
      <c r="A864" t="s">
        <v>223</v>
      </c>
      <c r="B864" s="6">
        <v>42156</v>
      </c>
      <c r="C864">
        <v>3.2</v>
      </c>
      <c r="D864" s="6">
        <v>46315</v>
      </c>
      <c r="E864" s="6">
        <v>42156</v>
      </c>
      <c r="F864">
        <v>135.10326613999999</v>
      </c>
      <c r="G864">
        <v>128.55627407</v>
      </c>
      <c r="H864">
        <v>122.37014756000001</v>
      </c>
      <c r="I864">
        <v>116.52295251</v>
      </c>
      <c r="J864">
        <v>110.99421522</v>
      </c>
      <c r="K864">
        <v>105.76481619</v>
      </c>
      <c r="L864">
        <v>100.81689237000001</v>
      </c>
      <c r="M864">
        <v>96.133747060000005</v>
      </c>
      <c r="N864">
        <v>91.699766890000006</v>
      </c>
    </row>
    <row r="865" spans="1:14" x14ac:dyDescent="0.25">
      <c r="A865" t="s">
        <v>308</v>
      </c>
      <c r="B865" s="6">
        <v>42156</v>
      </c>
      <c r="C865">
        <v>2.52</v>
      </c>
      <c r="D865" s="6">
        <v>44469</v>
      </c>
      <c r="E865" s="6">
        <v>42156</v>
      </c>
      <c r="F865">
        <v>101.06842460999999</v>
      </c>
      <c r="G865">
        <v>100.89413143</v>
      </c>
      <c r="H865">
        <v>100.72043465</v>
      </c>
      <c r="I865">
        <v>100.54733126000001</v>
      </c>
      <c r="J865">
        <v>100.37481827000001</v>
      </c>
      <c r="K865">
        <v>100.20289271</v>
      </c>
      <c r="L865">
        <v>100.03155163</v>
      </c>
      <c r="M865">
        <v>99.860792099999998</v>
      </c>
      <c r="N865">
        <v>99.69061121</v>
      </c>
    </row>
    <row r="866" spans="1:14" x14ac:dyDescent="0.25">
      <c r="A866" t="s">
        <v>776</v>
      </c>
      <c r="B866" s="6">
        <v>42156</v>
      </c>
      <c r="C866">
        <v>2.6</v>
      </c>
      <c r="D866" s="6">
        <v>44651</v>
      </c>
      <c r="E866" s="6">
        <v>42156</v>
      </c>
      <c r="F866">
        <v>104.31530495</v>
      </c>
      <c r="G866">
        <v>103.60119859</v>
      </c>
      <c r="H866">
        <v>102.89684367</v>
      </c>
      <c r="I866">
        <v>102.2020416</v>
      </c>
      <c r="J866">
        <v>101.51659911</v>
      </c>
      <c r="K866">
        <v>100.84032814</v>
      </c>
      <c r="L866">
        <v>100.17304562</v>
      </c>
      <c r="M866">
        <v>99.514573330000005</v>
      </c>
      <c r="N866">
        <v>98.864737730000002</v>
      </c>
    </row>
    <row r="867" spans="1:14" x14ac:dyDescent="0.25">
      <c r="A867" t="s">
        <v>240</v>
      </c>
      <c r="B867" s="6">
        <v>42048</v>
      </c>
      <c r="C867">
        <v>2.37</v>
      </c>
      <c r="D867" s="6">
        <v>44606</v>
      </c>
      <c r="E867" s="6">
        <v>42048</v>
      </c>
      <c r="F867">
        <v>103.40583142</v>
      </c>
      <c r="G867">
        <v>102.82936152000001</v>
      </c>
      <c r="H867">
        <v>102.25931491999999</v>
      </c>
      <c r="I867">
        <v>101.69558456</v>
      </c>
      <c r="J867">
        <v>101.13806578000001</v>
      </c>
      <c r="K867">
        <v>100.58665617</v>
      </c>
      <c r="L867">
        <v>100.04125562999999</v>
      </c>
      <c r="M867">
        <v>99.501766169999996</v>
      </c>
      <c r="N867">
        <v>98.968091979999997</v>
      </c>
    </row>
    <row r="868" spans="1:14" x14ac:dyDescent="0.25">
      <c r="A868" t="s">
        <v>769</v>
      </c>
      <c r="B868" s="6">
        <v>42079</v>
      </c>
      <c r="C868">
        <v>2.37</v>
      </c>
      <c r="D868" s="6">
        <v>45001</v>
      </c>
      <c r="E868" s="6">
        <v>42079</v>
      </c>
      <c r="F868">
        <v>110.27520348</v>
      </c>
      <c r="G868">
        <v>108.49721323999999</v>
      </c>
      <c r="H868">
        <v>106.75726354</v>
      </c>
      <c r="I868">
        <v>105.05420393</v>
      </c>
      <c r="J868">
        <v>103.38693052000001</v>
      </c>
      <c r="K868">
        <v>101.75438349</v>
      </c>
      <c r="L868">
        <v>100.15554492</v>
      </c>
      <c r="M868">
        <v>98.589436680000006</v>
      </c>
      <c r="N868">
        <v>97.055118429999993</v>
      </c>
    </row>
    <row r="869" spans="1:14" x14ac:dyDescent="0.25">
      <c r="A869" t="s">
        <v>771</v>
      </c>
      <c r="B869" s="6">
        <v>42107</v>
      </c>
      <c r="C869">
        <v>2.25</v>
      </c>
      <c r="D869" s="6">
        <v>44664</v>
      </c>
      <c r="E869" s="6">
        <v>42107</v>
      </c>
      <c r="F869">
        <v>104.32183325</v>
      </c>
      <c r="G869">
        <v>103.56836439999999</v>
      </c>
      <c r="H869">
        <v>102.82576168999999</v>
      </c>
      <c r="I869">
        <v>102.09379111</v>
      </c>
      <c r="J869">
        <v>101.37222534999999</v>
      </c>
      <c r="K869">
        <v>100.66084352999999</v>
      </c>
      <c r="L869">
        <v>99.959430999999995</v>
      </c>
      <c r="M869">
        <v>99.267779090000005</v>
      </c>
      <c r="N869">
        <v>98.585684959999995</v>
      </c>
    </row>
    <row r="870" spans="1:14" x14ac:dyDescent="0.25">
      <c r="A870" t="s">
        <v>244</v>
      </c>
      <c r="B870" s="6">
        <v>42130</v>
      </c>
      <c r="C870">
        <v>2.21</v>
      </c>
      <c r="D870" s="6">
        <v>44687</v>
      </c>
      <c r="E870" s="6">
        <v>42130</v>
      </c>
      <c r="F870">
        <v>104.76750534</v>
      </c>
      <c r="G870">
        <v>103.94118263</v>
      </c>
      <c r="H870">
        <v>103.12786195</v>
      </c>
      <c r="I870">
        <v>102.32723815</v>
      </c>
      <c r="J870">
        <v>101.53901559000001</v>
      </c>
      <c r="K870">
        <v>100.76290774</v>
      </c>
      <c r="L870">
        <v>99.998636829999995</v>
      </c>
      <c r="M870">
        <v>99.245933539999996</v>
      </c>
      <c r="N870">
        <v>98.504536669999993</v>
      </c>
    </row>
    <row r="871" spans="1:14" x14ac:dyDescent="0.25">
      <c r="A871" t="s">
        <v>235</v>
      </c>
      <c r="B871" s="6">
        <v>42156</v>
      </c>
      <c r="C871">
        <v>3.09</v>
      </c>
      <c r="D871" s="6">
        <v>45464</v>
      </c>
      <c r="E871" s="6">
        <v>42156</v>
      </c>
      <c r="F871">
        <v>120.22743541</v>
      </c>
      <c r="G871">
        <v>116.87421620000001</v>
      </c>
      <c r="H871">
        <v>113.63301167</v>
      </c>
      <c r="I871">
        <v>110.49946199</v>
      </c>
      <c r="J871">
        <v>107.46940232999999</v>
      </c>
      <c r="K871">
        <v>104.53885287999999</v>
      </c>
      <c r="L871">
        <v>101.70400957</v>
      </c>
      <c r="M871">
        <v>98.961235239999993</v>
      </c>
      <c r="N871">
        <v>96.307051329999993</v>
      </c>
    </row>
    <row r="872" spans="1:14" x14ac:dyDescent="0.25">
      <c r="A872" t="s">
        <v>305</v>
      </c>
      <c r="B872" s="6">
        <v>42156</v>
      </c>
      <c r="C872">
        <v>3.19</v>
      </c>
      <c r="D872" s="6">
        <v>45475</v>
      </c>
      <c r="E872" s="6">
        <v>42156</v>
      </c>
      <c r="F872">
        <v>120.24961388</v>
      </c>
      <c r="G872">
        <v>116.87161614999999</v>
      </c>
      <c r="H872">
        <v>113.60732462999999</v>
      </c>
      <c r="I872">
        <v>110.45227855</v>
      </c>
      <c r="J872">
        <v>107.40221828999999</v>
      </c>
      <c r="K872">
        <v>104.45307506</v>
      </c>
      <c r="L872">
        <v>101.60096116</v>
      </c>
      <c r="M872">
        <v>98.842160910000004</v>
      </c>
      <c r="N872">
        <v>96.17312192</v>
      </c>
    </row>
    <row r="873" spans="1:14" x14ac:dyDescent="0.25">
      <c r="A873" t="s">
        <v>89</v>
      </c>
      <c r="B873" s="6">
        <v>41571</v>
      </c>
      <c r="C873">
        <v>3.23</v>
      </c>
      <c r="D873" s="6">
        <v>45229</v>
      </c>
      <c r="E873" s="6">
        <v>41571</v>
      </c>
      <c r="F873">
        <v>116.26641192</v>
      </c>
      <c r="G873">
        <v>113.72060179</v>
      </c>
      <c r="H873">
        <v>111.24446583</v>
      </c>
      <c r="I873">
        <v>108.83554011</v>
      </c>
      <c r="J873">
        <v>106.49147158</v>
      </c>
      <c r="K873">
        <v>104.21001185</v>
      </c>
      <c r="L873">
        <v>101.98901146</v>
      </c>
      <c r="M873">
        <v>99.826414409999998</v>
      </c>
      <c r="N873">
        <v>97.720253200000002</v>
      </c>
    </row>
    <row r="874" spans="1:14" x14ac:dyDescent="0.25">
      <c r="A874" t="s">
        <v>135</v>
      </c>
      <c r="B874" s="6">
        <v>41625</v>
      </c>
      <c r="C874">
        <v>3.74</v>
      </c>
      <c r="D874" s="6">
        <v>45293</v>
      </c>
      <c r="E874" s="6">
        <v>41625</v>
      </c>
      <c r="F874">
        <v>118.42363520000001</v>
      </c>
      <c r="G874">
        <v>115.65606999000001</v>
      </c>
      <c r="H874">
        <v>112.96843364</v>
      </c>
      <c r="I874">
        <v>110.35794987</v>
      </c>
      <c r="J874">
        <v>107.82195631</v>
      </c>
      <c r="K874">
        <v>105.35789908</v>
      </c>
      <c r="L874">
        <v>102.96332769</v>
      </c>
      <c r="M874">
        <v>100.63589014999999</v>
      </c>
      <c r="N874">
        <v>98.373328360000002</v>
      </c>
    </row>
    <row r="875" spans="1:14" x14ac:dyDescent="0.25">
      <c r="A875" t="s">
        <v>154</v>
      </c>
      <c r="B875" s="6">
        <v>41670</v>
      </c>
      <c r="C875">
        <v>3.28</v>
      </c>
      <c r="D875" s="6">
        <v>44956</v>
      </c>
      <c r="E875" s="6">
        <v>41670</v>
      </c>
      <c r="F875">
        <v>110.68678414999999</v>
      </c>
      <c r="G875">
        <v>109.04942361000001</v>
      </c>
      <c r="H875">
        <v>107.4452818</v>
      </c>
      <c r="I875">
        <v>105.87343167</v>
      </c>
      <c r="J875">
        <v>104.33298007</v>
      </c>
      <c r="K875">
        <v>102.82306622</v>
      </c>
      <c r="L875">
        <v>101.34286021</v>
      </c>
      <c r="M875">
        <v>99.891561659999994</v>
      </c>
      <c r="N875">
        <v>98.468398350000001</v>
      </c>
    </row>
    <row r="876" spans="1:14" x14ac:dyDescent="0.25">
      <c r="A876" t="s">
        <v>155</v>
      </c>
      <c r="B876" s="6">
        <v>41890</v>
      </c>
      <c r="C876">
        <v>2.5</v>
      </c>
      <c r="D876" s="6">
        <v>44439</v>
      </c>
      <c r="E876" s="6">
        <v>41890</v>
      </c>
      <c r="F876">
        <v>100.55283239000001</v>
      </c>
      <c r="G876">
        <v>100.46344089</v>
      </c>
      <c r="H876">
        <v>100.37420837000001</v>
      </c>
      <c r="I876">
        <v>100.2851344</v>
      </c>
      <c r="J876">
        <v>100.19621859</v>
      </c>
      <c r="K876">
        <v>100.10746053</v>
      </c>
      <c r="L876">
        <v>100.0188598</v>
      </c>
      <c r="M876">
        <v>99.930416010000002</v>
      </c>
      <c r="N876">
        <v>99.842128759999994</v>
      </c>
    </row>
    <row r="877" spans="1:14" x14ac:dyDescent="0.25">
      <c r="A877" t="s">
        <v>158</v>
      </c>
      <c r="B877" s="6">
        <v>41940</v>
      </c>
      <c r="C877">
        <v>2.73</v>
      </c>
      <c r="D877" s="6">
        <v>44862</v>
      </c>
      <c r="E877" s="6">
        <v>41940</v>
      </c>
      <c r="F877">
        <v>108.31376</v>
      </c>
      <c r="G877">
        <v>106.91883126</v>
      </c>
      <c r="H877">
        <v>105.55973727</v>
      </c>
      <c r="I877">
        <v>104.23511062999999</v>
      </c>
      <c r="J877">
        <v>102.94365273</v>
      </c>
      <c r="K877">
        <v>101.68412945999999</v>
      </c>
      <c r="L877">
        <v>100.45536726</v>
      </c>
      <c r="M877">
        <v>99.256249440000005</v>
      </c>
      <c r="N877">
        <v>98.085712799999996</v>
      </c>
    </row>
    <row r="878" spans="1:14" x14ac:dyDescent="0.25">
      <c r="A878" t="s">
        <v>128</v>
      </c>
      <c r="B878" s="6">
        <v>42009</v>
      </c>
      <c r="C878">
        <v>2.23</v>
      </c>
      <c r="D878" s="6">
        <v>44566</v>
      </c>
      <c r="E878" s="6">
        <v>42009</v>
      </c>
      <c r="F878">
        <v>102.69185707</v>
      </c>
      <c r="G878">
        <v>102.23483929</v>
      </c>
      <c r="H878">
        <v>101.78188862</v>
      </c>
      <c r="I878">
        <v>101.33295085</v>
      </c>
      <c r="J878">
        <v>100.88797274</v>
      </c>
      <c r="K878">
        <v>100.44690198000001</v>
      </c>
      <c r="L878">
        <v>100.00968718999999</v>
      </c>
      <c r="M878">
        <v>99.57627789</v>
      </c>
      <c r="N878">
        <v>99.146624470000006</v>
      </c>
    </row>
    <row r="879" spans="1:14" x14ac:dyDescent="0.25">
      <c r="A879" t="s">
        <v>97</v>
      </c>
      <c r="B879" s="6">
        <v>40941</v>
      </c>
      <c r="C879">
        <v>2.7</v>
      </c>
      <c r="D879" s="6">
        <v>44607</v>
      </c>
      <c r="E879" s="6">
        <v>40941</v>
      </c>
      <c r="F879">
        <v>103.60871297</v>
      </c>
      <c r="G879">
        <v>103.02861575999999</v>
      </c>
      <c r="H879">
        <v>102.45501286</v>
      </c>
      <c r="I879">
        <v>101.8877955</v>
      </c>
      <c r="J879">
        <v>101.32685736000001</v>
      </c>
      <c r="K879">
        <v>100.77209444</v>
      </c>
      <c r="L879">
        <v>100.22340505</v>
      </c>
      <c r="M879">
        <v>99.680689729999997</v>
      </c>
      <c r="N879">
        <v>99.143851150000003</v>
      </c>
    </row>
    <row r="880" spans="1:14" x14ac:dyDescent="0.25">
      <c r="A880" t="s">
        <v>100</v>
      </c>
      <c r="B880" s="6">
        <v>40988</v>
      </c>
      <c r="C880">
        <v>3.18</v>
      </c>
      <c r="D880" s="6">
        <v>44650</v>
      </c>
      <c r="E880" s="6">
        <v>40988</v>
      </c>
      <c r="F880">
        <v>104.71873186000001</v>
      </c>
      <c r="G880">
        <v>104.00609668</v>
      </c>
      <c r="H880">
        <v>103.30314342</v>
      </c>
      <c r="I880">
        <v>102.60967588</v>
      </c>
      <c r="J880">
        <v>101.92550313</v>
      </c>
      <c r="K880">
        <v>101.25043932</v>
      </c>
      <c r="L880">
        <v>100.58430352000001</v>
      </c>
      <c r="M880">
        <v>99.926919569999995</v>
      </c>
      <c r="N880">
        <v>99.278115900000003</v>
      </c>
    </row>
    <row r="881" spans="1:14" x14ac:dyDescent="0.25">
      <c r="A881" t="s">
        <v>102</v>
      </c>
      <c r="B881" s="6">
        <v>41046</v>
      </c>
      <c r="C881">
        <v>2.42</v>
      </c>
      <c r="D881" s="6">
        <v>45077</v>
      </c>
      <c r="E881" s="6">
        <v>41046</v>
      </c>
      <c r="F881">
        <v>111.69893854</v>
      </c>
      <c r="G881">
        <v>109.67631901</v>
      </c>
      <c r="H881">
        <v>107.7005427</v>
      </c>
      <c r="I881">
        <v>105.77024492</v>
      </c>
      <c r="J881">
        <v>103.88410963</v>
      </c>
      <c r="K881">
        <v>102.04086737</v>
      </c>
      <c r="L881">
        <v>100.23929329000001</v>
      </c>
      <c r="M881">
        <v>98.478205320000001</v>
      </c>
      <c r="N881">
        <v>96.756462350000007</v>
      </c>
    </row>
    <row r="882" spans="1:14" x14ac:dyDescent="0.25">
      <c r="A882" t="s">
        <v>151</v>
      </c>
      <c r="B882" s="6">
        <v>41213</v>
      </c>
      <c r="C882">
        <v>2.0699999999999998</v>
      </c>
      <c r="D882" s="6">
        <v>44865</v>
      </c>
      <c r="E882" s="6">
        <v>41213</v>
      </c>
      <c r="F882">
        <v>107.66832081</v>
      </c>
      <c r="G882">
        <v>106.26766865</v>
      </c>
      <c r="H882">
        <v>104.90288671</v>
      </c>
      <c r="I882">
        <v>103.57260912</v>
      </c>
      <c r="J882">
        <v>102.27553859</v>
      </c>
      <c r="K882">
        <v>101.0104422</v>
      </c>
      <c r="L882">
        <v>99.776147420000001</v>
      </c>
      <c r="M882">
        <v>98.571538480000001</v>
      </c>
      <c r="N882">
        <v>97.395552949999995</v>
      </c>
    </row>
    <row r="883" spans="1:14" x14ac:dyDescent="0.25">
      <c r="A883" t="s">
        <v>104</v>
      </c>
      <c r="B883" s="6">
        <v>41270</v>
      </c>
      <c r="C883">
        <v>2.2000000000000002</v>
      </c>
      <c r="D883" s="6">
        <v>44560</v>
      </c>
      <c r="E883" s="6">
        <v>41270</v>
      </c>
      <c r="F883">
        <v>102.53610034</v>
      </c>
      <c r="G883">
        <v>102.09757261</v>
      </c>
      <c r="H883">
        <v>101.66278142</v>
      </c>
      <c r="I883">
        <v>101.23167927</v>
      </c>
      <c r="J883">
        <v>100.80421948999999</v>
      </c>
      <c r="K883">
        <v>100.38035615</v>
      </c>
      <c r="L883">
        <v>99.960044109999998</v>
      </c>
      <c r="M883">
        <v>99.543238979999998</v>
      </c>
      <c r="N883">
        <v>99.129897099999994</v>
      </c>
    </row>
    <row r="884" spans="1:14" x14ac:dyDescent="0.25">
      <c r="A884" t="s">
        <v>178</v>
      </c>
      <c r="B884" s="6">
        <v>41467</v>
      </c>
      <c r="C884">
        <v>3.25</v>
      </c>
      <c r="D884" s="6">
        <v>45124</v>
      </c>
      <c r="E884" s="6">
        <v>41467</v>
      </c>
      <c r="F884">
        <v>114.24366942</v>
      </c>
      <c r="G884">
        <v>112.04843262</v>
      </c>
      <c r="H884">
        <v>109.90729729</v>
      </c>
      <c r="I884">
        <v>107.81858010000001</v>
      </c>
      <c r="J884">
        <v>105.78066234000001</v>
      </c>
      <c r="K884">
        <v>103.79198691000001</v>
      </c>
      <c r="L884">
        <v>101.85105548999999</v>
      </c>
      <c r="M884">
        <v>99.956425909999993</v>
      </c>
      <c r="N884">
        <v>98.106709559999999</v>
      </c>
    </row>
    <row r="885" spans="1:14" x14ac:dyDescent="0.25">
      <c r="A885" t="s">
        <v>92</v>
      </c>
      <c r="B885" s="6">
        <v>40399</v>
      </c>
      <c r="C885">
        <v>4.2300000000000004</v>
      </c>
      <c r="D885" s="6">
        <v>45884</v>
      </c>
      <c r="E885" s="6">
        <v>40399</v>
      </c>
      <c r="F885">
        <v>132.39649455</v>
      </c>
      <c r="G885">
        <v>127.42197383</v>
      </c>
      <c r="H885">
        <v>122.66653407</v>
      </c>
      <c r="I885">
        <v>118.11928638000001</v>
      </c>
      <c r="J885">
        <v>113.76994584000001</v>
      </c>
      <c r="K885">
        <v>109.60879444</v>
      </c>
      <c r="L885">
        <v>105.62664644</v>
      </c>
      <c r="M885">
        <v>101.81481604</v>
      </c>
      <c r="N885">
        <v>98.165087319999998</v>
      </c>
    </row>
    <row r="886" spans="1:14" x14ac:dyDescent="0.25">
      <c r="A886" t="s">
        <v>69</v>
      </c>
      <c r="B886" s="6">
        <v>40840</v>
      </c>
      <c r="C886">
        <v>3.11</v>
      </c>
      <c r="D886" s="6">
        <v>45229</v>
      </c>
      <c r="E886" s="6">
        <v>40840</v>
      </c>
      <c r="F886">
        <v>115.98006696</v>
      </c>
      <c r="G886">
        <v>113.43769820999999</v>
      </c>
      <c r="H886">
        <v>110.96492881</v>
      </c>
      <c r="I886">
        <v>108.55929716</v>
      </c>
      <c r="J886">
        <v>106.21845242000001</v>
      </c>
      <c r="K886">
        <v>103.94014833999999</v>
      </c>
      <c r="L886">
        <v>101.72223748</v>
      </c>
      <c r="M886">
        <v>99.56266583</v>
      </c>
      <c r="N886">
        <v>97.459467770000003</v>
      </c>
    </row>
    <row r="887" spans="1:14" x14ac:dyDescent="0.25">
      <c r="A887" t="s">
        <v>146</v>
      </c>
      <c r="B887" s="6">
        <v>40893</v>
      </c>
      <c r="C887">
        <v>3.95</v>
      </c>
      <c r="D887" s="6">
        <v>48212</v>
      </c>
      <c r="E887" s="6">
        <v>40893</v>
      </c>
      <c r="F887">
        <v>175.8432981</v>
      </c>
      <c r="G887">
        <v>160.28480708000001</v>
      </c>
      <c r="H887">
        <v>146.28080768000001</v>
      </c>
      <c r="I887">
        <v>133.66623078000001</v>
      </c>
      <c r="J887">
        <v>122.29438388</v>
      </c>
      <c r="K887">
        <v>112.03481839</v>
      </c>
      <c r="L887">
        <v>102.77145410999999</v>
      </c>
      <c r="M887">
        <v>94.400928680000007</v>
      </c>
      <c r="N887">
        <v>86.831144260000002</v>
      </c>
    </row>
    <row r="888" spans="1:14" x14ac:dyDescent="0.25">
      <c r="A888" t="s">
        <v>95</v>
      </c>
      <c r="B888" s="6">
        <v>40900</v>
      </c>
      <c r="C888">
        <v>2.98</v>
      </c>
      <c r="D888" s="6">
        <v>44560</v>
      </c>
      <c r="E888" s="6">
        <v>40900</v>
      </c>
      <c r="F888">
        <v>102.87075532999999</v>
      </c>
      <c r="G888">
        <v>102.43136672</v>
      </c>
      <c r="H888">
        <v>101.99572001999999</v>
      </c>
      <c r="I888">
        <v>101.5637677</v>
      </c>
      <c r="J888">
        <v>101.135463</v>
      </c>
      <c r="K888">
        <v>100.71075997</v>
      </c>
      <c r="L888">
        <v>100.28961339</v>
      </c>
      <c r="M888">
        <v>99.871978839999997</v>
      </c>
      <c r="N888">
        <v>99.457812590000003</v>
      </c>
    </row>
    <row r="889" spans="1:14" x14ac:dyDescent="0.25">
      <c r="A889" t="s">
        <v>147</v>
      </c>
      <c r="B889" s="6">
        <v>40921</v>
      </c>
      <c r="C889">
        <v>3.62</v>
      </c>
      <c r="D889" s="6">
        <v>46402</v>
      </c>
      <c r="E889" s="6">
        <v>40921</v>
      </c>
      <c r="F889">
        <v>139.39881231999999</v>
      </c>
      <c r="G889">
        <v>132.42153894</v>
      </c>
      <c r="H889">
        <v>125.84282487999999</v>
      </c>
      <c r="I889">
        <v>119.63773994</v>
      </c>
      <c r="J889">
        <v>113.7830428</v>
      </c>
      <c r="K889">
        <v>108.25705781000001</v>
      </c>
      <c r="L889">
        <v>103.03956153999999</v>
      </c>
      <c r="M889">
        <v>98.111677979999996</v>
      </c>
      <c r="N889">
        <v>93.455782020000001</v>
      </c>
    </row>
    <row r="890" spans="1:14" x14ac:dyDescent="0.25">
      <c r="A890" t="s">
        <v>173</v>
      </c>
      <c r="B890" s="6">
        <v>40935</v>
      </c>
      <c r="C890">
        <v>3.64</v>
      </c>
      <c r="D890" s="6">
        <v>46419</v>
      </c>
      <c r="E890" s="6">
        <v>40935</v>
      </c>
      <c r="F890">
        <v>139.83174080000001</v>
      </c>
      <c r="G890">
        <v>132.78060601000001</v>
      </c>
      <c r="H890">
        <v>126.13538534</v>
      </c>
      <c r="I890">
        <v>119.87048434</v>
      </c>
      <c r="J890">
        <v>113.96205714</v>
      </c>
      <c r="K890">
        <v>108.38787778</v>
      </c>
      <c r="L890">
        <v>103.12722165</v>
      </c>
      <c r="M890">
        <v>98.16075635</v>
      </c>
      <c r="N890">
        <v>93.470440920000001</v>
      </c>
    </row>
    <row r="891" spans="1:14" x14ac:dyDescent="0.25">
      <c r="A891" t="s">
        <v>4446</v>
      </c>
      <c r="B891" s="6">
        <v>44323</v>
      </c>
      <c r="C891">
        <v>1.94</v>
      </c>
      <c r="D891" s="6">
        <v>47975</v>
      </c>
      <c r="E891" s="6">
        <v>44323</v>
      </c>
      <c r="F891">
        <v>148.49592878999999</v>
      </c>
      <c r="G891">
        <v>135.31034088000001</v>
      </c>
      <c r="H891">
        <v>123.39954880000001</v>
      </c>
      <c r="I891">
        <v>112.63357861</v>
      </c>
      <c r="J891">
        <v>102.89633673</v>
      </c>
      <c r="K891">
        <v>94.084061809999994</v>
      </c>
      <c r="L891">
        <v>86.10395656</v>
      </c>
      <c r="M891">
        <v>78.872977860000006</v>
      </c>
      <c r="N891">
        <v>72.316765989999993</v>
      </c>
    </row>
    <row r="892" spans="1:14" x14ac:dyDescent="0.25">
      <c r="A892" t="s">
        <v>4447</v>
      </c>
      <c r="B892" s="6">
        <v>44334</v>
      </c>
      <c r="C892">
        <v>2.8</v>
      </c>
      <c r="D892" s="6">
        <v>46891</v>
      </c>
      <c r="E892" s="6">
        <v>44334</v>
      </c>
      <c r="F892">
        <v>141.87584630999999</v>
      </c>
      <c r="G892">
        <v>133.03838819000001</v>
      </c>
      <c r="H892">
        <v>124.81567758</v>
      </c>
      <c r="I892">
        <v>117.1616604</v>
      </c>
      <c r="J892">
        <v>110.03396639</v>
      </c>
      <c r="K892">
        <v>103.39359579000001</v>
      </c>
      <c r="L892">
        <v>97.20463436</v>
      </c>
      <c r="M892">
        <v>91.433993839999999</v>
      </c>
      <c r="N892">
        <v>86.051175610000001</v>
      </c>
    </row>
    <row r="893" spans="1:14" x14ac:dyDescent="0.25">
      <c r="A893" t="s">
        <v>4448</v>
      </c>
      <c r="B893" s="6">
        <v>44344</v>
      </c>
      <c r="C893">
        <v>0.63</v>
      </c>
      <c r="D893" s="6">
        <v>45440</v>
      </c>
      <c r="E893" s="6">
        <v>44344</v>
      </c>
      <c r="F893">
        <v>112.00730822</v>
      </c>
      <c r="G893">
        <v>108.86525291</v>
      </c>
      <c r="H893">
        <v>105.82668871</v>
      </c>
      <c r="I893">
        <v>102.88765499</v>
      </c>
      <c r="J893">
        <v>100.04436513</v>
      </c>
      <c r="K893">
        <v>97.293197879999994</v>
      </c>
      <c r="L893">
        <v>94.630689149999995</v>
      </c>
      <c r="M893">
        <v>92.053524280000005</v>
      </c>
      <c r="N893">
        <v>89.558530719999993</v>
      </c>
    </row>
    <row r="894" spans="1:14" x14ac:dyDescent="0.25">
      <c r="A894" t="s">
        <v>4449</v>
      </c>
      <c r="B894" s="6">
        <v>44370</v>
      </c>
      <c r="C894">
        <v>0.56000000000000005</v>
      </c>
      <c r="D894" s="6">
        <v>45100</v>
      </c>
      <c r="E894" s="6">
        <v>44370</v>
      </c>
      <c r="F894">
        <v>108.08526462</v>
      </c>
      <c r="G894">
        <v>106.03488114</v>
      </c>
      <c r="H894">
        <v>104.03352630000001</v>
      </c>
      <c r="I894">
        <v>102.07972820000001</v>
      </c>
      <c r="J894">
        <v>100.17206905</v>
      </c>
      <c r="K894">
        <v>98.309182809999996</v>
      </c>
      <c r="L894">
        <v>96.489752980000006</v>
      </c>
      <c r="M894">
        <v>94.712510379999998</v>
      </c>
      <c r="N894">
        <v>92.976231189999993</v>
      </c>
    </row>
    <row r="895" spans="1:14" x14ac:dyDescent="0.25">
      <c r="A895" t="s">
        <v>4450</v>
      </c>
      <c r="B895" s="6">
        <v>44399</v>
      </c>
      <c r="C895">
        <v>2.27</v>
      </c>
      <c r="D895" s="6">
        <v>48050</v>
      </c>
      <c r="E895" s="6">
        <v>44399</v>
      </c>
      <c r="F895">
        <v>153.37132065</v>
      </c>
      <c r="G895">
        <v>139.63955741000001</v>
      </c>
      <c r="H895">
        <v>127.25522135</v>
      </c>
      <c r="I895">
        <v>116.07880234</v>
      </c>
      <c r="J895">
        <v>105.98590308999999</v>
      </c>
      <c r="K895">
        <v>96.865532729999998</v>
      </c>
      <c r="L895">
        <v>88.618600760000007</v>
      </c>
      <c r="M895">
        <v>81.156586860000004</v>
      </c>
      <c r="N895">
        <v>74.400365399999998</v>
      </c>
    </row>
    <row r="896" spans="1:14" x14ac:dyDescent="0.25">
      <c r="A896" t="s">
        <v>141</v>
      </c>
      <c r="B896" s="6">
        <v>38628</v>
      </c>
      <c r="C896">
        <v>5.15</v>
      </c>
      <c r="D896" s="6">
        <v>45945</v>
      </c>
      <c r="E896" s="6">
        <v>38628</v>
      </c>
      <c r="F896">
        <v>137.89989962000001</v>
      </c>
      <c r="G896">
        <v>132.59565049</v>
      </c>
      <c r="H896">
        <v>127.53177355</v>
      </c>
      <c r="I896">
        <v>122.69592345</v>
      </c>
      <c r="J896">
        <v>118.07646732000001</v>
      </c>
      <c r="K896">
        <v>113.66243872</v>
      </c>
      <c r="L896">
        <v>109.44349504</v>
      </c>
      <c r="M896">
        <v>105.40987778</v>
      </c>
      <c r="N896">
        <v>101.55237572999999</v>
      </c>
    </row>
    <row r="897" spans="1:14" x14ac:dyDescent="0.25">
      <c r="A897" t="s">
        <v>3625</v>
      </c>
      <c r="B897" s="6">
        <v>44119</v>
      </c>
      <c r="C897">
        <v>0.28999999999999998</v>
      </c>
      <c r="D897" s="6">
        <v>44851</v>
      </c>
      <c r="E897" s="6">
        <v>44119</v>
      </c>
      <c r="F897">
        <v>105.18573191999999</v>
      </c>
      <c r="G897">
        <v>103.84493587</v>
      </c>
      <c r="H897">
        <v>102.53795115</v>
      </c>
      <c r="I897">
        <v>101.26351356000001</v>
      </c>
      <c r="J897">
        <v>100.02042118999999</v>
      </c>
      <c r="K897">
        <v>98.807530619999994</v>
      </c>
      <c r="L897">
        <v>97.623753440000002</v>
      </c>
      <c r="M897">
        <v>96.468052920000005</v>
      </c>
      <c r="N897">
        <v>95.339441019999995</v>
      </c>
    </row>
    <row r="898" spans="1:14" x14ac:dyDescent="0.25">
      <c r="A898" t="s">
        <v>3361</v>
      </c>
      <c r="B898" s="6">
        <v>44134</v>
      </c>
      <c r="C898">
        <v>1.85</v>
      </c>
      <c r="D898" s="6">
        <v>45961</v>
      </c>
      <c r="E898" s="6">
        <v>44134</v>
      </c>
      <c r="F898">
        <v>122.94145333</v>
      </c>
      <c r="G898">
        <v>117.91214631</v>
      </c>
      <c r="H898">
        <v>113.11679038</v>
      </c>
      <c r="I898">
        <v>108.54315432999999</v>
      </c>
      <c r="J898">
        <v>104.17972364000001</v>
      </c>
      <c r="K898">
        <v>100.01565351000001</v>
      </c>
      <c r="L898">
        <v>96.040725330000001</v>
      </c>
      <c r="M898">
        <v>92.245306310000004</v>
      </c>
      <c r="N898">
        <v>88.620311990000005</v>
      </c>
    </row>
    <row r="899" spans="1:14" x14ac:dyDescent="0.25">
      <c r="A899" t="s">
        <v>4353</v>
      </c>
      <c r="B899" s="6">
        <v>44224</v>
      </c>
      <c r="C899">
        <v>0.56999999999999995</v>
      </c>
      <c r="D899" s="6">
        <v>45482</v>
      </c>
      <c r="E899" s="6">
        <v>44224</v>
      </c>
      <c r="F899">
        <v>112.26575604</v>
      </c>
      <c r="G899">
        <v>108.98818436000001</v>
      </c>
      <c r="H899">
        <v>105.82268205</v>
      </c>
      <c r="I899">
        <v>102.76480528</v>
      </c>
      <c r="J899">
        <v>99.810312400000001</v>
      </c>
      <c r="K899">
        <v>96.955153519999996</v>
      </c>
      <c r="L899">
        <v>94.195460679999997</v>
      </c>
      <c r="M899">
        <v>91.527538539999995</v>
      </c>
      <c r="N899">
        <v>88.947855680000004</v>
      </c>
    </row>
    <row r="900" spans="1:14" x14ac:dyDescent="0.25">
      <c r="A900" t="s">
        <v>4354</v>
      </c>
      <c r="B900" s="6">
        <v>44239</v>
      </c>
      <c r="C900">
        <v>0.8</v>
      </c>
      <c r="D900" s="6">
        <v>46006</v>
      </c>
      <c r="E900" s="6">
        <v>44239</v>
      </c>
      <c r="F900">
        <v>118.5059432</v>
      </c>
      <c r="G900">
        <v>113.42929649</v>
      </c>
      <c r="H900">
        <v>108.59574729000001</v>
      </c>
      <c r="I900">
        <v>103.9924504</v>
      </c>
      <c r="J900">
        <v>99.607304189999994</v>
      </c>
      <c r="K900">
        <v>95.428903770000005</v>
      </c>
      <c r="L900">
        <v>91.446497280000003</v>
      </c>
      <c r="M900">
        <v>87.64994523</v>
      </c>
      <c r="N900">
        <v>84.029682489999999</v>
      </c>
    </row>
    <row r="901" spans="1:14" x14ac:dyDescent="0.25">
      <c r="A901" t="s">
        <v>4355</v>
      </c>
      <c r="B901" s="6">
        <v>44244</v>
      </c>
      <c r="C901">
        <v>1.38</v>
      </c>
      <c r="D901" s="6">
        <v>46070</v>
      </c>
      <c r="E901" s="6">
        <v>44244</v>
      </c>
      <c r="F901">
        <v>121.99527875</v>
      </c>
      <c r="G901">
        <v>116.62392868000001</v>
      </c>
      <c r="H901">
        <v>111.51841769000001</v>
      </c>
      <c r="I901">
        <v>106.66418867</v>
      </c>
      <c r="J901">
        <v>102.04756105</v>
      </c>
      <c r="K901">
        <v>97.655672999999993</v>
      </c>
      <c r="L901">
        <v>93.476427860000001</v>
      </c>
      <c r="M901">
        <v>89.498444309999996</v>
      </c>
      <c r="N901">
        <v>85.711010150000007</v>
      </c>
    </row>
    <row r="902" spans="1:14" x14ac:dyDescent="0.25">
      <c r="A902" t="s">
        <v>4388</v>
      </c>
      <c r="B902" s="6">
        <v>44314</v>
      </c>
      <c r="C902">
        <v>1.93</v>
      </c>
      <c r="D902" s="6">
        <v>47599</v>
      </c>
      <c r="E902" s="6">
        <v>44314</v>
      </c>
      <c r="F902">
        <v>143.89112964</v>
      </c>
      <c r="G902">
        <v>132.34635366000001</v>
      </c>
      <c r="H902">
        <v>121.81284362</v>
      </c>
      <c r="I902">
        <v>112.19668991</v>
      </c>
      <c r="J902">
        <v>103.41317137</v>
      </c>
      <c r="K902">
        <v>95.385810520000007</v>
      </c>
      <c r="L902">
        <v>88.045530769999999</v>
      </c>
      <c r="M902">
        <v>81.329903950000002</v>
      </c>
      <c r="N902">
        <v>75.182478119999999</v>
      </c>
    </row>
    <row r="903" spans="1:14" x14ac:dyDescent="0.25">
      <c r="A903" t="s">
        <v>3616</v>
      </c>
      <c r="B903" s="6">
        <v>44061</v>
      </c>
      <c r="C903">
        <v>1.31</v>
      </c>
      <c r="D903" s="6">
        <v>47350</v>
      </c>
      <c r="E903" s="6">
        <v>44061</v>
      </c>
      <c r="F903">
        <v>135.12075188</v>
      </c>
      <c r="G903">
        <v>124.87183778000001</v>
      </c>
      <c r="H903">
        <v>115.46377876</v>
      </c>
      <c r="I903">
        <v>106.82344311</v>
      </c>
      <c r="J903">
        <v>98.88440808</v>
      </c>
      <c r="K903">
        <v>91.586312520000007</v>
      </c>
      <c r="L903">
        <v>84.874275069999996</v>
      </c>
      <c r="M903">
        <v>78.698370940000004</v>
      </c>
      <c r="N903">
        <v>73.013161150000002</v>
      </c>
    </row>
    <row r="904" spans="1:14" x14ac:dyDescent="0.25">
      <c r="A904" t="s">
        <v>3617</v>
      </c>
      <c r="B904" s="6">
        <v>44061</v>
      </c>
      <c r="C904">
        <v>1.5</v>
      </c>
      <c r="D904" s="6">
        <v>48078</v>
      </c>
      <c r="E904" s="6">
        <v>44061</v>
      </c>
      <c r="F904">
        <v>144.66186518999999</v>
      </c>
      <c r="G904">
        <v>131.27431941</v>
      </c>
      <c r="H904">
        <v>119.22211891000001</v>
      </c>
      <c r="I904">
        <v>108.36537099</v>
      </c>
      <c r="J904">
        <v>98.579487360000002</v>
      </c>
      <c r="K904">
        <v>89.753440440000006</v>
      </c>
      <c r="L904">
        <v>81.788226089999995</v>
      </c>
      <c r="M904">
        <v>74.595507560000001</v>
      </c>
      <c r="N904">
        <v>68.096418420000006</v>
      </c>
    </row>
    <row r="905" spans="1:14" x14ac:dyDescent="0.25">
      <c r="A905" t="s">
        <v>3506</v>
      </c>
      <c r="B905" s="6">
        <v>44089</v>
      </c>
      <c r="C905">
        <v>1.84</v>
      </c>
      <c r="D905" s="6">
        <v>46644</v>
      </c>
      <c r="E905" s="6">
        <v>44089</v>
      </c>
      <c r="F905">
        <v>131.55186477000001</v>
      </c>
      <c r="G905">
        <v>123.94751705</v>
      </c>
      <c r="H905">
        <v>116.82958039</v>
      </c>
      <c r="I905">
        <v>110.16440350000001</v>
      </c>
      <c r="J905">
        <v>103.92083853</v>
      </c>
      <c r="K905">
        <v>98.070041399999994</v>
      </c>
      <c r="L905">
        <v>92.585289250000002</v>
      </c>
      <c r="M905">
        <v>87.441813319999994</v>
      </c>
      <c r="N905">
        <v>82.616645910000003</v>
      </c>
    </row>
    <row r="906" spans="1:14" x14ac:dyDescent="0.25">
      <c r="A906" t="s">
        <v>3673</v>
      </c>
      <c r="B906" s="6">
        <v>44098</v>
      </c>
      <c r="C906">
        <v>2</v>
      </c>
      <c r="D906" s="6">
        <v>45558</v>
      </c>
      <c r="E906" s="6">
        <v>44098</v>
      </c>
      <c r="F906">
        <v>117.89040648</v>
      </c>
      <c r="G906">
        <v>114.28346813</v>
      </c>
      <c r="H906">
        <v>110.80635492</v>
      </c>
      <c r="I906">
        <v>107.45359922999999</v>
      </c>
      <c r="J906">
        <v>104.22000135</v>
      </c>
      <c r="K906">
        <v>101.10061424</v>
      </c>
      <c r="L906">
        <v>98.090729420000002</v>
      </c>
      <c r="M906">
        <v>95.185863639999994</v>
      </c>
      <c r="N906">
        <v>92.381746519999993</v>
      </c>
    </row>
    <row r="907" spans="1:14" x14ac:dyDescent="0.25">
      <c r="A907" t="s">
        <v>3674</v>
      </c>
      <c r="B907" s="6">
        <v>44102</v>
      </c>
      <c r="C907">
        <v>0.55000000000000004</v>
      </c>
      <c r="D907" s="6">
        <v>45926</v>
      </c>
      <c r="E907" s="6">
        <v>44102</v>
      </c>
      <c r="F907">
        <v>117.26404825</v>
      </c>
      <c r="G907">
        <v>112.45570777</v>
      </c>
      <c r="H907">
        <v>107.86851900000001</v>
      </c>
      <c r="I907">
        <v>103.49109783</v>
      </c>
      <c r="J907">
        <v>99.312714380000003</v>
      </c>
      <c r="K907">
        <v>95.323251139999996</v>
      </c>
      <c r="L907">
        <v>91.513164110000005</v>
      </c>
      <c r="M907">
        <v>87.873446650000005</v>
      </c>
      <c r="N907">
        <v>84.395595839999999</v>
      </c>
    </row>
    <row r="908" spans="1:14" x14ac:dyDescent="0.25">
      <c r="A908" t="s">
        <v>3771</v>
      </c>
      <c r="B908" s="6">
        <v>44112</v>
      </c>
      <c r="C908">
        <v>1.47</v>
      </c>
      <c r="D908" s="6">
        <v>45209</v>
      </c>
      <c r="E908" s="6">
        <v>44112</v>
      </c>
      <c r="F908">
        <v>111.42691524999999</v>
      </c>
      <c r="G908">
        <v>109.00917837999999</v>
      </c>
      <c r="H908">
        <v>106.65642003000001</v>
      </c>
      <c r="I908">
        <v>104.36639613</v>
      </c>
      <c r="J908">
        <v>102.13696056000001</v>
      </c>
      <c r="K908">
        <v>99.966059909999998</v>
      </c>
      <c r="L908">
        <v>97.851728469999998</v>
      </c>
      <c r="M908">
        <v>95.79208371</v>
      </c>
      <c r="N908">
        <v>93.785321870000004</v>
      </c>
    </row>
    <row r="909" spans="1:14" x14ac:dyDescent="0.25">
      <c r="A909" t="s">
        <v>3328</v>
      </c>
      <c r="B909" s="6">
        <v>44022</v>
      </c>
      <c r="C909">
        <v>1.88</v>
      </c>
      <c r="D909" s="6">
        <v>46213</v>
      </c>
      <c r="E909" s="6">
        <v>44022</v>
      </c>
      <c r="F909">
        <v>126.39862065</v>
      </c>
      <c r="G909">
        <v>120.43464345</v>
      </c>
      <c r="H909">
        <v>114.78671439</v>
      </c>
      <c r="I909">
        <v>109.4364616</v>
      </c>
      <c r="J909">
        <v>104.3666753</v>
      </c>
      <c r="K909">
        <v>99.561228259999993</v>
      </c>
      <c r="L909">
        <v>95.005002099999999</v>
      </c>
      <c r="M909">
        <v>90.683819040000003</v>
      </c>
      <c r="N909">
        <v>86.584378599999994</v>
      </c>
    </row>
    <row r="910" spans="1:14" x14ac:dyDescent="0.25">
      <c r="A910" t="s">
        <v>3762</v>
      </c>
      <c r="B910" s="6">
        <v>44032</v>
      </c>
      <c r="C910">
        <v>0.35</v>
      </c>
      <c r="D910" s="6">
        <v>44762</v>
      </c>
      <c r="E910" s="6">
        <v>44032</v>
      </c>
      <c r="F910">
        <v>104.20084249</v>
      </c>
      <c r="G910">
        <v>103.14620429</v>
      </c>
      <c r="H910">
        <v>102.11273814</v>
      </c>
      <c r="I910">
        <v>101.09981218</v>
      </c>
      <c r="J910">
        <v>100.10681945</v>
      </c>
      <c r="K910">
        <v>99.133176689999999</v>
      </c>
      <c r="L910">
        <v>98.178323180000007</v>
      </c>
      <c r="M910">
        <v>97.241719709999998</v>
      </c>
      <c r="N910">
        <v>96.322847479999993</v>
      </c>
    </row>
    <row r="911" spans="1:14" x14ac:dyDescent="0.25">
      <c r="A911" t="s">
        <v>3874</v>
      </c>
      <c r="B911" s="6">
        <v>44032</v>
      </c>
      <c r="C911">
        <v>0.77</v>
      </c>
      <c r="D911" s="6">
        <v>45859</v>
      </c>
      <c r="E911" s="6">
        <v>44032</v>
      </c>
      <c r="F911">
        <v>116.90307060000001</v>
      </c>
      <c r="G911">
        <v>112.33667479</v>
      </c>
      <c r="H911">
        <v>107.97200242</v>
      </c>
      <c r="I911">
        <v>103.79909381</v>
      </c>
      <c r="J911">
        <v>99.808534949999995</v>
      </c>
      <c r="K911">
        <v>95.991424550000005</v>
      </c>
      <c r="L911">
        <v>92.339343209999996</v>
      </c>
      <c r="M911">
        <v>88.844324670000006</v>
      </c>
      <c r="N911">
        <v>85.498828970000005</v>
      </c>
    </row>
    <row r="912" spans="1:14" x14ac:dyDescent="0.25">
      <c r="A912" t="s">
        <v>3763</v>
      </c>
      <c r="B912" s="6">
        <v>44034</v>
      </c>
      <c r="C912">
        <v>2.04</v>
      </c>
      <c r="D912" s="6">
        <v>46224</v>
      </c>
      <c r="E912" s="6">
        <v>44034</v>
      </c>
      <c r="F912">
        <v>127.48882596</v>
      </c>
      <c r="G912">
        <v>121.45592641</v>
      </c>
      <c r="H912">
        <v>115.74435133</v>
      </c>
      <c r="I912">
        <v>110.33531422999999</v>
      </c>
      <c r="J912">
        <v>105.21122444</v>
      </c>
      <c r="K912">
        <v>100.35560476000001</v>
      </c>
      <c r="L912">
        <v>95.753015070000004</v>
      </c>
      <c r="M912">
        <v>91.388981729999998</v>
      </c>
      <c r="N912">
        <v>87.249932090000001</v>
      </c>
    </row>
    <row r="913" spans="1:14" x14ac:dyDescent="0.25">
      <c r="A913" t="s">
        <v>3764</v>
      </c>
      <c r="B913" s="6">
        <v>44042</v>
      </c>
      <c r="C913">
        <v>0.67</v>
      </c>
      <c r="D913" s="6">
        <v>45602</v>
      </c>
      <c r="E913" s="6">
        <v>44042</v>
      </c>
      <c r="F913">
        <v>113.85278400999999</v>
      </c>
      <c r="G913">
        <v>110.17306189999999</v>
      </c>
      <c r="H913">
        <v>106.6307199</v>
      </c>
      <c r="I913">
        <v>103.21979922</v>
      </c>
      <c r="J913">
        <v>99.934640740000006</v>
      </c>
      <c r="K913">
        <v>96.769867550000001</v>
      </c>
      <c r="L913">
        <v>93.720368780000001</v>
      </c>
      <c r="M913">
        <v>90.781284380000002</v>
      </c>
      <c r="N913">
        <v>87.94799098</v>
      </c>
    </row>
    <row r="914" spans="1:14" x14ac:dyDescent="0.25">
      <c r="A914" t="s">
        <v>3595</v>
      </c>
      <c r="B914" s="6">
        <v>44061</v>
      </c>
      <c r="C914">
        <v>1.58</v>
      </c>
      <c r="D914" s="6">
        <v>47711</v>
      </c>
      <c r="E914" s="6">
        <v>44061</v>
      </c>
      <c r="F914">
        <v>141.57517483999999</v>
      </c>
      <c r="G914">
        <v>129.71925499</v>
      </c>
      <c r="H914">
        <v>118.93867553</v>
      </c>
      <c r="I914">
        <v>109.13048351</v>
      </c>
      <c r="J914">
        <v>100.20206872</v>
      </c>
      <c r="K914">
        <v>92.07007668</v>
      </c>
      <c r="L914">
        <v>84.659440799999999</v>
      </c>
      <c r="M914">
        <v>77.902520260000003</v>
      </c>
      <c r="N914">
        <v>71.738331489999993</v>
      </c>
    </row>
    <row r="915" spans="1:14" x14ac:dyDescent="0.25">
      <c r="A915" t="s">
        <v>3454</v>
      </c>
      <c r="B915" s="6">
        <v>43966</v>
      </c>
      <c r="C915">
        <v>0.59</v>
      </c>
      <c r="D915" s="6">
        <v>45061</v>
      </c>
      <c r="E915" s="6">
        <v>43966</v>
      </c>
      <c r="F915">
        <v>107.71038509</v>
      </c>
      <c r="G915">
        <v>105.78032412</v>
      </c>
      <c r="H915">
        <v>103.89443093</v>
      </c>
      <c r="I915">
        <v>102.05135326</v>
      </c>
      <c r="J915">
        <v>100.24979257</v>
      </c>
      <c r="K915">
        <v>98.488501409999998</v>
      </c>
      <c r="L915">
        <v>96.766280820000006</v>
      </c>
      <c r="M915">
        <v>95.081978039999996</v>
      </c>
      <c r="N915">
        <v>93.434484209999994</v>
      </c>
    </row>
    <row r="916" spans="1:14" x14ac:dyDescent="0.25">
      <c r="A916" t="s">
        <v>3867</v>
      </c>
      <c r="B916" s="6">
        <v>43978</v>
      </c>
      <c r="C916">
        <v>0.53</v>
      </c>
      <c r="D916" s="6">
        <v>44526</v>
      </c>
      <c r="E916" s="6">
        <v>43978</v>
      </c>
      <c r="F916">
        <v>101.41079067</v>
      </c>
      <c r="G916">
        <v>101.0733432</v>
      </c>
      <c r="H916">
        <v>100.73813746</v>
      </c>
      <c r="I916">
        <v>100.40515116</v>
      </c>
      <c r="J916">
        <v>100.07436235</v>
      </c>
      <c r="K916">
        <v>99.745749360000005</v>
      </c>
      <c r="L916">
        <v>99.419290770000003</v>
      </c>
      <c r="M916">
        <v>99.094965479999999</v>
      </c>
      <c r="N916">
        <v>98.772752650000001</v>
      </c>
    </row>
    <row r="917" spans="1:14" x14ac:dyDescent="0.25">
      <c r="A917" t="s">
        <v>3868</v>
      </c>
      <c r="B917" s="6">
        <v>43983</v>
      </c>
      <c r="C917">
        <v>0.84</v>
      </c>
      <c r="D917" s="6">
        <v>45810</v>
      </c>
      <c r="E917" s="6">
        <v>43983</v>
      </c>
      <c r="F917">
        <v>116.69351068</v>
      </c>
      <c r="G917">
        <v>112.29158217</v>
      </c>
      <c r="H917">
        <v>108.07772622</v>
      </c>
      <c r="I917">
        <v>104.04296746</v>
      </c>
      <c r="J917">
        <v>100.17880477</v>
      </c>
      <c r="K917">
        <v>96.477183760000003</v>
      </c>
      <c r="L917">
        <v>92.930470990000003</v>
      </c>
      <c r="M917">
        <v>89.531429779999996</v>
      </c>
      <c r="N917">
        <v>86.273197589999995</v>
      </c>
    </row>
    <row r="918" spans="1:14" x14ac:dyDescent="0.25">
      <c r="A918" t="s">
        <v>3456</v>
      </c>
      <c r="B918" s="6">
        <v>43986</v>
      </c>
      <c r="C918">
        <v>2.42</v>
      </c>
      <c r="D918" s="6">
        <v>51291</v>
      </c>
      <c r="E918" s="6">
        <v>43986</v>
      </c>
      <c r="F918">
        <v>192.97535855999999</v>
      </c>
      <c r="G918">
        <v>162.97589929</v>
      </c>
      <c r="H918">
        <v>138.10002369</v>
      </c>
      <c r="I918">
        <v>117.43794063999999</v>
      </c>
      <c r="J918">
        <v>100.24589536000001</v>
      </c>
      <c r="K918">
        <v>85.915156899999999</v>
      </c>
      <c r="L918">
        <v>73.946921840000002</v>
      </c>
      <c r="M918">
        <v>63.931983019999997</v>
      </c>
      <c r="N918">
        <v>55.534240250000003</v>
      </c>
    </row>
    <row r="919" spans="1:14" x14ac:dyDescent="0.25">
      <c r="A919" t="s">
        <v>3871</v>
      </c>
      <c r="B919" s="6">
        <v>43987</v>
      </c>
      <c r="C919">
        <v>0.52</v>
      </c>
      <c r="D919" s="6">
        <v>45082</v>
      </c>
      <c r="E919" s="6">
        <v>43987</v>
      </c>
      <c r="F919">
        <v>108.09008514999999</v>
      </c>
      <c r="G919">
        <v>106.08820339</v>
      </c>
      <c r="H919">
        <v>104.13313408</v>
      </c>
      <c r="I919">
        <v>102.22350379</v>
      </c>
      <c r="J919">
        <v>100.35798835999999</v>
      </c>
      <c r="K919">
        <v>98.535310800000005</v>
      </c>
      <c r="L919">
        <v>96.754239299999995</v>
      </c>
      <c r="M919">
        <v>95.013585309999996</v>
      </c>
      <c r="N919">
        <v>93.312201740000006</v>
      </c>
    </row>
    <row r="920" spans="1:14" x14ac:dyDescent="0.25">
      <c r="A920" t="s">
        <v>3326</v>
      </c>
      <c r="B920" s="6">
        <v>44022</v>
      </c>
      <c r="C920">
        <v>1.63</v>
      </c>
      <c r="D920" s="6">
        <v>46213</v>
      </c>
      <c r="E920" s="6">
        <v>44022</v>
      </c>
      <c r="F920">
        <v>125.03468375999999</v>
      </c>
      <c r="G920">
        <v>119.10583007</v>
      </c>
      <c r="H920">
        <v>113.49167359</v>
      </c>
      <c r="I920">
        <v>108.17390623999999</v>
      </c>
      <c r="J920">
        <v>103.13537852</v>
      </c>
      <c r="K920">
        <v>98.36002019</v>
      </c>
      <c r="L920">
        <v>93.832766829999997</v>
      </c>
      <c r="M920">
        <v>89.539491679999998</v>
      </c>
      <c r="N920">
        <v>85.466942579999994</v>
      </c>
    </row>
    <row r="921" spans="1:14" x14ac:dyDescent="0.25">
      <c r="A921" t="s">
        <v>3752</v>
      </c>
      <c r="B921" s="6">
        <v>43924</v>
      </c>
      <c r="C921">
        <v>0.63</v>
      </c>
      <c r="D921" s="6">
        <v>45033</v>
      </c>
      <c r="E921" s="6">
        <v>43924</v>
      </c>
      <c r="F921">
        <v>107.70133927000001</v>
      </c>
      <c r="G921">
        <v>105.85040048</v>
      </c>
      <c r="H921">
        <v>104.04073368</v>
      </c>
      <c r="I921">
        <v>102.27102671</v>
      </c>
      <c r="J921">
        <v>100.54002371</v>
      </c>
      <c r="K921">
        <v>98.84652208</v>
      </c>
      <c r="L921">
        <v>97.189369549999995</v>
      </c>
      <c r="M921">
        <v>95.567461510000001</v>
      </c>
      <c r="N921">
        <v>93.979738490000003</v>
      </c>
    </row>
    <row r="922" spans="1:14" x14ac:dyDescent="0.25">
      <c r="A922" t="s">
        <v>3450</v>
      </c>
      <c r="B922" s="6">
        <v>43938</v>
      </c>
      <c r="C922">
        <v>2.16</v>
      </c>
      <c r="D922" s="6">
        <v>45763</v>
      </c>
      <c r="E922" s="6">
        <v>43938</v>
      </c>
      <c r="F922">
        <v>121.51108071</v>
      </c>
      <c r="G922">
        <v>117.16677335999999</v>
      </c>
      <c r="H922">
        <v>113.00205596000001</v>
      </c>
      <c r="I922">
        <v>109.0084305</v>
      </c>
      <c r="J922">
        <v>105.17785761</v>
      </c>
      <c r="K922">
        <v>101.50272846</v>
      </c>
      <c r="L922">
        <v>97.975838580000001</v>
      </c>
      <c r="M922">
        <v>94.590363440000004</v>
      </c>
      <c r="N922">
        <v>91.339835780000001</v>
      </c>
    </row>
    <row r="923" spans="1:14" x14ac:dyDescent="0.25">
      <c r="A923" t="s">
        <v>3262</v>
      </c>
      <c r="B923" s="6">
        <v>43941</v>
      </c>
      <c r="C923">
        <v>0.7</v>
      </c>
      <c r="D923" s="6">
        <v>45401</v>
      </c>
      <c r="E923" s="6">
        <v>43941</v>
      </c>
      <c r="F923">
        <v>112.22997460000001</v>
      </c>
      <c r="G923">
        <v>109.19603787</v>
      </c>
      <c r="H923">
        <v>106.25949357</v>
      </c>
      <c r="I923">
        <v>103.41654893</v>
      </c>
      <c r="J923">
        <v>100.66358968999999</v>
      </c>
      <c r="K923">
        <v>97.997170010000005</v>
      </c>
      <c r="L923">
        <v>95.414003170000001</v>
      </c>
      <c r="M923">
        <v>92.910952690000002</v>
      </c>
      <c r="N923">
        <v>90.485024210000006</v>
      </c>
    </row>
    <row r="924" spans="1:14" x14ac:dyDescent="0.25">
      <c r="A924" t="s">
        <v>3756</v>
      </c>
      <c r="B924" s="6">
        <v>43951</v>
      </c>
      <c r="C924">
        <v>0.94</v>
      </c>
      <c r="D924" s="6">
        <v>45777</v>
      </c>
      <c r="E924" s="6">
        <v>43951</v>
      </c>
      <c r="F924">
        <v>116.75135109999999</v>
      </c>
      <c r="G924">
        <v>112.45511265</v>
      </c>
      <c r="H924">
        <v>108.33910636</v>
      </c>
      <c r="I924">
        <v>104.39469722</v>
      </c>
      <c r="J924">
        <v>100.61372239000001</v>
      </c>
      <c r="K924">
        <v>96.988461799999996</v>
      </c>
      <c r="L924">
        <v>93.511610829999995</v>
      </c>
      <c r="M924">
        <v>90.176254889999996</v>
      </c>
      <c r="N924">
        <v>86.975845759999999</v>
      </c>
    </row>
    <row r="925" spans="1:14" x14ac:dyDescent="0.25">
      <c r="A925" t="s">
        <v>3659</v>
      </c>
      <c r="B925" s="6">
        <v>43955</v>
      </c>
      <c r="C925">
        <v>1.26</v>
      </c>
      <c r="D925" s="6">
        <v>46511</v>
      </c>
      <c r="E925" s="6">
        <v>43955</v>
      </c>
      <c r="F925">
        <v>126.22416609</v>
      </c>
      <c r="G925">
        <v>119.2445707</v>
      </c>
      <c r="H925">
        <v>112.6898498</v>
      </c>
      <c r="I925">
        <v>106.53192128000001</v>
      </c>
      <c r="J925">
        <v>100.74471149</v>
      </c>
      <c r="K925">
        <v>95.304000130000006</v>
      </c>
      <c r="L925">
        <v>90.187278039999995</v>
      </c>
      <c r="M925">
        <v>85.373616740000003</v>
      </c>
      <c r="N925">
        <v>80.843548699999999</v>
      </c>
    </row>
    <row r="926" spans="1:14" x14ac:dyDescent="0.25">
      <c r="A926" t="s">
        <v>3587</v>
      </c>
      <c r="B926" s="6">
        <v>43956</v>
      </c>
      <c r="C926">
        <v>0.77</v>
      </c>
      <c r="D926" s="6">
        <v>45782</v>
      </c>
      <c r="E926" s="6">
        <v>43956</v>
      </c>
      <c r="F926">
        <v>116.73834395</v>
      </c>
      <c r="G926">
        <v>112.40899238999999</v>
      </c>
      <c r="H926">
        <v>108.26218478</v>
      </c>
      <c r="I926">
        <v>104.28916683999999</v>
      </c>
      <c r="J926">
        <v>100.48166114</v>
      </c>
      <c r="K926">
        <v>96.831837609999994</v>
      </c>
      <c r="L926">
        <v>93.332286199999999</v>
      </c>
      <c r="M926">
        <v>89.975991350000001</v>
      </c>
      <c r="N926">
        <v>86.756308320000002</v>
      </c>
    </row>
    <row r="927" spans="1:14" x14ac:dyDescent="0.25">
      <c r="A927" t="s">
        <v>3646</v>
      </c>
      <c r="B927" s="6">
        <v>43906</v>
      </c>
      <c r="C927">
        <v>1</v>
      </c>
      <c r="D927" s="6">
        <v>44666</v>
      </c>
      <c r="E927" s="6">
        <v>43906</v>
      </c>
      <c r="F927">
        <v>103.44321307</v>
      </c>
      <c r="G927">
        <v>102.68729367</v>
      </c>
      <c r="H927">
        <v>101.94237747</v>
      </c>
      <c r="I927">
        <v>101.20822548</v>
      </c>
      <c r="J927">
        <v>100.48460563</v>
      </c>
      <c r="K927">
        <v>99.771292430000003</v>
      </c>
      <c r="L927">
        <v>99.06806684</v>
      </c>
      <c r="M927">
        <v>98.374715969999997</v>
      </c>
      <c r="N927">
        <v>97.691032879999995</v>
      </c>
    </row>
    <row r="928" spans="1:14" x14ac:dyDescent="0.25">
      <c r="A928" t="s">
        <v>3647</v>
      </c>
      <c r="B928" s="6">
        <v>43908</v>
      </c>
      <c r="C928">
        <v>1.06</v>
      </c>
      <c r="D928" s="6">
        <v>45005</v>
      </c>
      <c r="E928" s="6">
        <v>43908</v>
      </c>
      <c r="F928">
        <v>108.09657966</v>
      </c>
      <c r="G928">
        <v>106.32573707</v>
      </c>
      <c r="H928">
        <v>104.59301825</v>
      </c>
      <c r="I928">
        <v>102.89726233</v>
      </c>
      <c r="J928">
        <v>101.23735576999999</v>
      </c>
      <c r="K928">
        <v>99.612229880000001</v>
      </c>
      <c r="L928">
        <v>98.020858529999998</v>
      </c>
      <c r="M928">
        <v>96.462255990000003</v>
      </c>
      <c r="N928">
        <v>94.935474909999996</v>
      </c>
    </row>
    <row r="929" spans="1:14" x14ac:dyDescent="0.25">
      <c r="A929" t="s">
        <v>3857</v>
      </c>
      <c r="B929" s="6">
        <v>43913</v>
      </c>
      <c r="C929">
        <v>1.19</v>
      </c>
      <c r="D929" s="6">
        <v>44643</v>
      </c>
      <c r="E929" s="6">
        <v>43913</v>
      </c>
      <c r="F929">
        <v>103.25807</v>
      </c>
      <c r="G929">
        <v>102.57198303</v>
      </c>
      <c r="H929">
        <v>101.89497864000001</v>
      </c>
      <c r="I929">
        <v>101.22687743</v>
      </c>
      <c r="J929">
        <v>100.56750465</v>
      </c>
      <c r="K929">
        <v>99.91669014</v>
      </c>
      <c r="L929">
        <v>99.274268109999994</v>
      </c>
      <c r="M929">
        <v>98.640077039999994</v>
      </c>
      <c r="N929">
        <v>98.013959529999994</v>
      </c>
    </row>
    <row r="930" spans="1:14" x14ac:dyDescent="0.25">
      <c r="A930" t="s">
        <v>3577</v>
      </c>
      <c r="B930" s="6">
        <v>43916</v>
      </c>
      <c r="C930">
        <v>1.32</v>
      </c>
      <c r="D930" s="6">
        <v>45377</v>
      </c>
      <c r="E930" s="6">
        <v>43916</v>
      </c>
      <c r="F930">
        <v>113.28604421999999</v>
      </c>
      <c r="G930">
        <v>110.32111593</v>
      </c>
      <c r="H930">
        <v>107.4491165</v>
      </c>
      <c r="I930">
        <v>104.66651966000001</v>
      </c>
      <c r="J930">
        <v>101.96995991999999</v>
      </c>
      <c r="K930">
        <v>99.356223869999994</v>
      </c>
      <c r="L930">
        <v>96.822242000000003</v>
      </c>
      <c r="M930">
        <v>94.365081099999998</v>
      </c>
      <c r="N930">
        <v>91.981937049999999</v>
      </c>
    </row>
    <row r="931" spans="1:14" x14ac:dyDescent="0.25">
      <c r="A931" t="s">
        <v>3306</v>
      </c>
      <c r="B931" s="6">
        <v>43917</v>
      </c>
      <c r="C931">
        <v>0.77</v>
      </c>
      <c r="D931" s="6">
        <v>45196</v>
      </c>
      <c r="E931" s="6">
        <v>43917</v>
      </c>
      <c r="F931">
        <v>109.98989881999999</v>
      </c>
      <c r="G931">
        <v>107.6222344</v>
      </c>
      <c r="H931">
        <v>105.31756569</v>
      </c>
      <c r="I931">
        <v>103.07374632</v>
      </c>
      <c r="J931">
        <v>100.88872204</v>
      </c>
      <c r="K931">
        <v>98.760525790000003</v>
      </c>
      <c r="L931">
        <v>96.687273230000002</v>
      </c>
      <c r="M931">
        <v>94.667158389999997</v>
      </c>
      <c r="N931">
        <v>92.698449719999999</v>
      </c>
    </row>
    <row r="932" spans="1:14" x14ac:dyDescent="0.25">
      <c r="A932" t="s">
        <v>3578</v>
      </c>
      <c r="B932" s="6">
        <v>43921</v>
      </c>
      <c r="C932">
        <v>1.76</v>
      </c>
      <c r="D932" s="6">
        <v>45380</v>
      </c>
      <c r="E932" s="6">
        <v>43921</v>
      </c>
      <c r="F932">
        <v>114.57458044000001</v>
      </c>
      <c r="G932">
        <v>111.58200291999999</v>
      </c>
      <c r="H932">
        <v>108.68332507</v>
      </c>
      <c r="I932">
        <v>105.8749758</v>
      </c>
      <c r="J932">
        <v>103.15354734</v>
      </c>
      <c r="K932">
        <v>100.5157864</v>
      </c>
      <c r="L932">
        <v>97.958585859999999</v>
      </c>
      <c r="M932">
        <v>95.478976939999995</v>
      </c>
      <c r="N932">
        <v>93.074121919999996</v>
      </c>
    </row>
    <row r="933" spans="1:14" x14ac:dyDescent="0.25">
      <c r="A933" t="s">
        <v>3442</v>
      </c>
      <c r="B933" s="6">
        <v>43900</v>
      </c>
      <c r="C933">
        <v>1.92</v>
      </c>
      <c r="D933" s="6">
        <v>47917</v>
      </c>
      <c r="E933" s="6">
        <v>43900</v>
      </c>
      <c r="F933">
        <v>147.72691424999999</v>
      </c>
      <c r="G933">
        <v>134.79256834</v>
      </c>
      <c r="H933">
        <v>123.09130039999999</v>
      </c>
      <c r="I933">
        <v>112.49909399000001</v>
      </c>
      <c r="J933">
        <v>102.90500093</v>
      </c>
      <c r="K933">
        <v>94.209702949999993</v>
      </c>
      <c r="L933">
        <v>86.32423833</v>
      </c>
      <c r="M933">
        <v>79.168873950000005</v>
      </c>
      <c r="N933">
        <v>72.672105310000006</v>
      </c>
    </row>
    <row r="934" spans="1:14" x14ac:dyDescent="0.25">
      <c r="A934" t="s">
        <v>3444</v>
      </c>
      <c r="B934" s="6">
        <v>43899</v>
      </c>
      <c r="C934">
        <v>0.71</v>
      </c>
      <c r="D934" s="6">
        <v>45359</v>
      </c>
      <c r="E934" s="6">
        <v>43899</v>
      </c>
      <c r="F934">
        <v>111.77649524</v>
      </c>
      <c r="G934">
        <v>108.88008698</v>
      </c>
      <c r="H934">
        <v>106.07341966</v>
      </c>
      <c r="I934">
        <v>103.35313882</v>
      </c>
      <c r="J934">
        <v>100.71603999</v>
      </c>
      <c r="K934">
        <v>98.159060740000001</v>
      </c>
      <c r="L934">
        <v>95.679273249999994</v>
      </c>
      <c r="M934">
        <v>93.273877319999997</v>
      </c>
      <c r="N934">
        <v>90.940193789999995</v>
      </c>
    </row>
    <row r="935" spans="1:14" x14ac:dyDescent="0.25">
      <c r="A935" t="s">
        <v>3854</v>
      </c>
      <c r="B935" s="6">
        <v>43899</v>
      </c>
      <c r="C935">
        <v>0.89</v>
      </c>
      <c r="D935" s="6">
        <v>45362</v>
      </c>
      <c r="E935" s="6">
        <v>43899</v>
      </c>
      <c r="F935">
        <v>111.8928286</v>
      </c>
      <c r="G935">
        <v>108.99462613</v>
      </c>
      <c r="H935">
        <v>106.18624899</v>
      </c>
      <c r="I935">
        <v>103.46433636</v>
      </c>
      <c r="J935">
        <v>100.82567791</v>
      </c>
      <c r="K935">
        <v>98.267205799999999</v>
      </c>
      <c r="L935">
        <v>95.78598719</v>
      </c>
      <c r="M935">
        <v>93.379217299999993</v>
      </c>
      <c r="N935">
        <v>91.044212729999998</v>
      </c>
    </row>
    <row r="936" spans="1:14" x14ac:dyDescent="0.25">
      <c r="A936" t="s">
        <v>3745</v>
      </c>
      <c r="B936" s="6">
        <v>43899</v>
      </c>
      <c r="C936">
        <v>0.96</v>
      </c>
      <c r="D936" s="6">
        <v>45726</v>
      </c>
      <c r="E936" s="6">
        <v>43899</v>
      </c>
      <c r="F936">
        <v>116.27620876</v>
      </c>
      <c r="G936">
        <v>112.15266742</v>
      </c>
      <c r="H936">
        <v>108.19657479</v>
      </c>
      <c r="I936">
        <v>104.40018525000001</v>
      </c>
      <c r="J936">
        <v>100.75615938</v>
      </c>
      <c r="K936">
        <v>97.257539870000002</v>
      </c>
      <c r="L936">
        <v>93.897729119999994</v>
      </c>
      <c r="M936">
        <v>90.670468319999998</v>
      </c>
      <c r="N936">
        <v>87.569817819999997</v>
      </c>
    </row>
    <row r="937" spans="1:14" x14ac:dyDescent="0.25">
      <c r="A937" t="s">
        <v>3568</v>
      </c>
      <c r="B937" s="6">
        <v>43899</v>
      </c>
      <c r="C937">
        <v>1.06</v>
      </c>
      <c r="D937" s="6">
        <v>46090</v>
      </c>
      <c r="E937" s="6">
        <v>43899</v>
      </c>
      <c r="F937">
        <v>120.61737259</v>
      </c>
      <c r="G937">
        <v>115.21067841</v>
      </c>
      <c r="H937">
        <v>110.07485841</v>
      </c>
      <c r="I937">
        <v>105.19490745</v>
      </c>
      <c r="J937">
        <v>100.55673539999999</v>
      </c>
      <c r="K937">
        <v>96.147105909999993</v>
      </c>
      <c r="L937">
        <v>91.953579689999998</v>
      </c>
      <c r="M937">
        <v>87.96446195</v>
      </c>
      <c r="N937">
        <v>84.168753530000004</v>
      </c>
    </row>
    <row r="938" spans="1:14" x14ac:dyDescent="0.25">
      <c r="A938" t="s">
        <v>3445</v>
      </c>
      <c r="B938" s="6">
        <v>43899</v>
      </c>
      <c r="C938">
        <v>0.73</v>
      </c>
      <c r="D938" s="6">
        <v>44629</v>
      </c>
      <c r="E938" s="6">
        <v>43899</v>
      </c>
      <c r="F938">
        <v>102.77418769000001</v>
      </c>
      <c r="G938">
        <v>102.13163962</v>
      </c>
      <c r="H938">
        <v>101.49709439</v>
      </c>
      <c r="I938">
        <v>100.87040318</v>
      </c>
      <c r="J938">
        <v>100.25142083</v>
      </c>
      <c r="K938">
        <v>99.640005729999999</v>
      </c>
      <c r="L938">
        <v>99.036019749999994</v>
      </c>
      <c r="M938">
        <v>98.439328079999996</v>
      </c>
      <c r="N938">
        <v>97.849799169999997</v>
      </c>
    </row>
    <row r="939" spans="1:14" x14ac:dyDescent="0.25">
      <c r="A939" t="s">
        <v>3543</v>
      </c>
      <c r="B939" s="6">
        <v>43894</v>
      </c>
      <c r="C939">
        <v>0.94</v>
      </c>
      <c r="D939" s="6">
        <v>45355</v>
      </c>
      <c r="E939" s="6">
        <v>43894</v>
      </c>
      <c r="F939">
        <v>112.36663428999999</v>
      </c>
      <c r="G939">
        <v>109.47472048</v>
      </c>
      <c r="H939">
        <v>106.67204257</v>
      </c>
      <c r="I939">
        <v>103.95527942</v>
      </c>
      <c r="J939">
        <v>101.3212576</v>
      </c>
      <c r="K939">
        <v>98.766943600000005</v>
      </c>
      <c r="L939">
        <v>96.289436589999994</v>
      </c>
      <c r="M939">
        <v>93.885961539999997</v>
      </c>
      <c r="N939">
        <v>91.553862809999998</v>
      </c>
    </row>
    <row r="940" spans="1:14" x14ac:dyDescent="0.25">
      <c r="A940" t="s">
        <v>3440</v>
      </c>
      <c r="B940" s="6">
        <v>43894</v>
      </c>
      <c r="C940">
        <v>1.1200000000000001</v>
      </c>
      <c r="D940" s="6">
        <v>45355</v>
      </c>
      <c r="E940" s="6">
        <v>43894</v>
      </c>
      <c r="F940">
        <v>112.44623648</v>
      </c>
      <c r="G940">
        <v>109.56242025</v>
      </c>
      <c r="H940">
        <v>106.76739406999999</v>
      </c>
      <c r="I940">
        <v>104.05786016</v>
      </c>
      <c r="J940">
        <v>101.43066705</v>
      </c>
      <c r="K940">
        <v>98.882801880000002</v>
      </c>
      <c r="L940">
        <v>96.411383279999995</v>
      </c>
      <c r="M940">
        <v>94.013654520000003</v>
      </c>
      <c r="N940">
        <v>91.686977260000006</v>
      </c>
    </row>
    <row r="941" spans="1:14" x14ac:dyDescent="0.25">
      <c r="A941" t="s">
        <v>3641</v>
      </c>
      <c r="B941" s="6">
        <v>43900</v>
      </c>
      <c r="C941">
        <v>1.01</v>
      </c>
      <c r="D941" s="6">
        <v>45096</v>
      </c>
      <c r="E941" s="6">
        <v>43900</v>
      </c>
      <c r="F941">
        <v>108.93226348</v>
      </c>
      <c r="G941">
        <v>106.88525838</v>
      </c>
      <c r="H941">
        <v>104.88690654</v>
      </c>
      <c r="I941">
        <v>102.93575534999999</v>
      </c>
      <c r="J941">
        <v>101.03040532</v>
      </c>
      <c r="K941">
        <v>99.169507719999999</v>
      </c>
      <c r="L941">
        <v>97.351762469999997</v>
      </c>
      <c r="M941">
        <v>95.575915949999995</v>
      </c>
      <c r="N941">
        <v>93.840759109999993</v>
      </c>
    </row>
    <row r="942" spans="1:14" x14ac:dyDescent="0.25">
      <c r="A942" t="s">
        <v>3247</v>
      </c>
      <c r="B942" s="6">
        <v>43895</v>
      </c>
      <c r="C942">
        <v>1.1399999999999999</v>
      </c>
      <c r="D942" s="6">
        <v>45721</v>
      </c>
      <c r="E942" s="6">
        <v>43895</v>
      </c>
      <c r="F942">
        <v>116.92109292000001</v>
      </c>
      <c r="G942">
        <v>112.80166085</v>
      </c>
      <c r="H942">
        <v>108.84883377</v>
      </c>
      <c r="I942">
        <v>105.05493515000001</v>
      </c>
      <c r="J942">
        <v>101.4126892</v>
      </c>
      <c r="K942">
        <v>97.915197320000004</v>
      </c>
      <c r="L942">
        <v>94.55591604</v>
      </c>
      <c r="M942">
        <v>91.328636459999998</v>
      </c>
      <c r="N942">
        <v>88.227465019999997</v>
      </c>
    </row>
    <row r="943" spans="1:14" x14ac:dyDescent="0.25">
      <c r="A943" t="s">
        <v>3644</v>
      </c>
      <c r="B943" s="6">
        <v>43896</v>
      </c>
      <c r="C943">
        <v>0.88</v>
      </c>
      <c r="D943" s="6">
        <v>44991</v>
      </c>
      <c r="E943" s="6">
        <v>43896</v>
      </c>
      <c r="F943">
        <v>107.37224200999999</v>
      </c>
      <c r="G943">
        <v>105.65426868</v>
      </c>
      <c r="H943">
        <v>103.97260601000001</v>
      </c>
      <c r="I943">
        <v>102.32617544</v>
      </c>
      <c r="J943">
        <v>100.71394094999999</v>
      </c>
      <c r="K943">
        <v>99.134907029999994</v>
      </c>
      <c r="L943">
        <v>97.588116589999998</v>
      </c>
      <c r="M943">
        <v>96.072649150000004</v>
      </c>
      <c r="N943">
        <v>94.587619070000002</v>
      </c>
    </row>
    <row r="944" spans="1:14" x14ac:dyDescent="0.25">
      <c r="A944" t="s">
        <v>3252</v>
      </c>
      <c r="B944" s="6">
        <v>43896</v>
      </c>
      <c r="C944">
        <v>0.64</v>
      </c>
      <c r="D944" s="6">
        <v>44636</v>
      </c>
      <c r="E944" s="6">
        <v>43896</v>
      </c>
      <c r="F944">
        <v>102.87223345</v>
      </c>
      <c r="G944">
        <v>102.20759922000001</v>
      </c>
      <c r="H944">
        <v>101.55152165</v>
      </c>
      <c r="I944">
        <v>100.90383620999999</v>
      </c>
      <c r="J944">
        <v>100.26438258</v>
      </c>
      <c r="K944">
        <v>99.633004490000005</v>
      </c>
      <c r="L944">
        <v>99.009549629999995</v>
      </c>
      <c r="M944">
        <v>98.393869480000006</v>
      </c>
      <c r="N944">
        <v>97.785819239999995</v>
      </c>
    </row>
    <row r="945" spans="1:14" x14ac:dyDescent="0.25">
      <c r="A945" t="s">
        <v>3093</v>
      </c>
      <c r="B945" s="6">
        <v>43894</v>
      </c>
      <c r="C945">
        <v>1.31</v>
      </c>
      <c r="D945" s="6">
        <v>45720</v>
      </c>
      <c r="E945" s="6">
        <v>43894</v>
      </c>
      <c r="F945">
        <v>117.57057587</v>
      </c>
      <c r="G945">
        <v>113.44216981</v>
      </c>
      <c r="H945">
        <v>109.48049219000001</v>
      </c>
      <c r="I945">
        <v>105.67786913</v>
      </c>
      <c r="J945">
        <v>102.02702689</v>
      </c>
      <c r="K945">
        <v>98.521068400000004</v>
      </c>
      <c r="L945">
        <v>95.153451309999994</v>
      </c>
      <c r="M945">
        <v>91.917967450000006</v>
      </c>
      <c r="N945">
        <v>88.80872359</v>
      </c>
    </row>
    <row r="946" spans="1:14" x14ac:dyDescent="0.25">
      <c r="A946" t="s">
        <v>3240</v>
      </c>
      <c r="B946" s="6">
        <v>43893</v>
      </c>
      <c r="C946">
        <v>1.1499999999999999</v>
      </c>
      <c r="D946" s="6">
        <v>45719</v>
      </c>
      <c r="E946" s="6">
        <v>43893</v>
      </c>
      <c r="F946">
        <v>117.53564907000001</v>
      </c>
      <c r="G946">
        <v>113.39526619</v>
      </c>
      <c r="H946">
        <v>109.42237989</v>
      </c>
      <c r="I946">
        <v>105.60927024</v>
      </c>
      <c r="J946">
        <v>101.94862046</v>
      </c>
      <c r="K946">
        <v>98.433493130000002</v>
      </c>
      <c r="L946">
        <v>95.057308109999994</v>
      </c>
      <c r="M946">
        <v>91.813821770000004</v>
      </c>
      <c r="N946">
        <v>88.697107669999994</v>
      </c>
    </row>
    <row r="947" spans="1:14" x14ac:dyDescent="0.25">
      <c r="A947" t="s">
        <v>3241</v>
      </c>
      <c r="B947" s="6">
        <v>43893</v>
      </c>
      <c r="C947">
        <v>1.71</v>
      </c>
      <c r="D947" s="6">
        <v>47543</v>
      </c>
      <c r="E947" s="6">
        <v>43893</v>
      </c>
      <c r="F947">
        <v>141.03463477</v>
      </c>
      <c r="G947">
        <v>129.82537292999999</v>
      </c>
      <c r="H947">
        <v>119.58508854</v>
      </c>
      <c r="I947">
        <v>110.22507775</v>
      </c>
      <c r="J947">
        <v>101.66518361999999</v>
      </c>
      <c r="K947">
        <v>93.832931909999999</v>
      </c>
      <c r="L947">
        <v>86.662758449999998</v>
      </c>
      <c r="M947">
        <v>80.095317750000007</v>
      </c>
      <c r="N947">
        <v>74.076864189999995</v>
      </c>
    </row>
    <row r="948" spans="1:14" x14ac:dyDescent="0.25">
      <c r="A948" t="s">
        <v>3095</v>
      </c>
      <c r="B948" s="6">
        <v>43893</v>
      </c>
      <c r="C948">
        <v>1.27</v>
      </c>
      <c r="D948" s="6">
        <v>45719</v>
      </c>
      <c r="E948" s="6">
        <v>43893</v>
      </c>
      <c r="F948">
        <v>117.40287744</v>
      </c>
      <c r="G948">
        <v>113.28090036</v>
      </c>
      <c r="H948">
        <v>109.32531622</v>
      </c>
      <c r="I948">
        <v>105.52847126</v>
      </c>
      <c r="J948">
        <v>101.88311050999999</v>
      </c>
      <c r="K948">
        <v>98.382354419999999</v>
      </c>
      <c r="L948">
        <v>95.019676959999998</v>
      </c>
      <c r="M948">
        <v>91.788885199999996</v>
      </c>
      <c r="N948">
        <v>88.684100180000002</v>
      </c>
    </row>
    <row r="949" spans="1:14" x14ac:dyDescent="0.25">
      <c r="A949" t="s">
        <v>3243</v>
      </c>
      <c r="B949" s="6">
        <v>43894</v>
      </c>
      <c r="C949">
        <v>1.03</v>
      </c>
      <c r="D949" s="6">
        <v>44515</v>
      </c>
      <c r="E949" s="6">
        <v>43894</v>
      </c>
      <c r="F949">
        <v>101.43010219999999</v>
      </c>
      <c r="G949">
        <v>101.12415848000001</v>
      </c>
      <c r="H949">
        <v>100.82006942</v>
      </c>
      <c r="I949">
        <v>100.51781810999999</v>
      </c>
      <c r="J949">
        <v>100.21738786</v>
      </c>
      <c r="K949">
        <v>99.918762139999998</v>
      </c>
      <c r="L949">
        <v>99.621924669999999</v>
      </c>
      <c r="M949">
        <v>99.326859330000005</v>
      </c>
      <c r="N949">
        <v>99.033550199999993</v>
      </c>
    </row>
    <row r="950" spans="1:14" x14ac:dyDescent="0.25">
      <c r="A950" t="s">
        <v>3851</v>
      </c>
      <c r="B950" s="6">
        <v>43894</v>
      </c>
      <c r="C950">
        <v>1.2</v>
      </c>
      <c r="D950" s="6">
        <v>46450</v>
      </c>
      <c r="E950" s="6">
        <v>43894</v>
      </c>
      <c r="F950">
        <v>126.27811002999999</v>
      </c>
      <c r="G950">
        <v>119.46783042</v>
      </c>
      <c r="H950">
        <v>113.06242232</v>
      </c>
      <c r="I950">
        <v>107.03574137</v>
      </c>
      <c r="J950">
        <v>101.36346842</v>
      </c>
      <c r="K950">
        <v>96.022972190000004</v>
      </c>
      <c r="L950">
        <v>90.993183079999994</v>
      </c>
      <c r="M950">
        <v>86.254477080000001</v>
      </c>
      <c r="N950">
        <v>81.78856897</v>
      </c>
    </row>
    <row r="951" spans="1:14" x14ac:dyDescent="0.25">
      <c r="A951" t="s">
        <v>3292</v>
      </c>
      <c r="B951" s="6">
        <v>43888</v>
      </c>
      <c r="C951">
        <v>1.41</v>
      </c>
      <c r="D951" s="6">
        <v>44984</v>
      </c>
      <c r="E951" s="6">
        <v>43888</v>
      </c>
      <c r="F951">
        <v>108.15871009999999</v>
      </c>
      <c r="G951">
        <v>106.45516596</v>
      </c>
      <c r="H951">
        <v>104.78730677</v>
      </c>
      <c r="I951">
        <v>103.15408537</v>
      </c>
      <c r="J951">
        <v>101.55449530999999</v>
      </c>
      <c r="K951">
        <v>99.987568850000002</v>
      </c>
      <c r="L951">
        <v>98.452375129999993</v>
      </c>
      <c r="M951">
        <v>96.948018360000006</v>
      </c>
      <c r="N951">
        <v>95.473636170000006</v>
      </c>
    </row>
    <row r="952" spans="1:14" x14ac:dyDescent="0.25">
      <c r="A952" t="s">
        <v>3232</v>
      </c>
      <c r="B952" s="6">
        <v>43893</v>
      </c>
      <c r="C952">
        <v>1.4</v>
      </c>
      <c r="D952" s="6">
        <v>45719</v>
      </c>
      <c r="E952" s="6">
        <v>43893</v>
      </c>
      <c r="F952">
        <v>117.90809324999999</v>
      </c>
      <c r="G952">
        <v>113.7766048</v>
      </c>
      <c r="H952">
        <v>109.81179255000001</v>
      </c>
      <c r="I952">
        <v>106.00599194999999</v>
      </c>
      <c r="J952">
        <v>102.35193769999999</v>
      </c>
      <c r="K952">
        <v>98.842740419999998</v>
      </c>
      <c r="L952">
        <v>95.471864679999996</v>
      </c>
      <c r="M952">
        <v>92.233108569999999</v>
      </c>
      <c r="N952">
        <v>89.120584550000004</v>
      </c>
    </row>
    <row r="953" spans="1:14" x14ac:dyDescent="0.25">
      <c r="A953" t="s">
        <v>3293</v>
      </c>
      <c r="B953" s="6">
        <v>43889</v>
      </c>
      <c r="C953">
        <v>1.4</v>
      </c>
      <c r="D953" s="6">
        <v>45716</v>
      </c>
      <c r="E953" s="6">
        <v>43889</v>
      </c>
      <c r="F953">
        <v>117.87050974</v>
      </c>
      <c r="G953">
        <v>113.74955696000001</v>
      </c>
      <c r="H953">
        <v>109.79453529</v>
      </c>
      <c r="I953">
        <v>105.99783051999999</v>
      </c>
      <c r="J953">
        <v>102.3522241</v>
      </c>
      <c r="K953">
        <v>98.850870009999994</v>
      </c>
      <c r="L953">
        <v>95.487273090000002</v>
      </c>
      <c r="M953">
        <v>92.255268869999995</v>
      </c>
      <c r="N953">
        <v>89.149004610000006</v>
      </c>
    </row>
    <row r="954" spans="1:14" x14ac:dyDescent="0.25">
      <c r="A954" t="s">
        <v>3236</v>
      </c>
      <c r="B954" s="6">
        <v>43889</v>
      </c>
      <c r="C954">
        <v>1.79</v>
      </c>
      <c r="D954" s="6">
        <v>47542</v>
      </c>
      <c r="E954" s="6">
        <v>43889</v>
      </c>
      <c r="F954">
        <v>141.81495576</v>
      </c>
      <c r="G954">
        <v>130.57477741</v>
      </c>
      <c r="H954">
        <v>120.30511505</v>
      </c>
      <c r="I954">
        <v>110.91719016</v>
      </c>
      <c r="J954">
        <v>102.33077335999999</v>
      </c>
      <c r="K954">
        <v>94.473320490000006</v>
      </c>
      <c r="L954">
        <v>87.279200009999997</v>
      </c>
      <c r="M954">
        <v>80.689001829999995</v>
      </c>
      <c r="N954">
        <v>74.648918440000003</v>
      </c>
    </row>
    <row r="955" spans="1:14" x14ac:dyDescent="0.25">
      <c r="A955" t="s">
        <v>3558</v>
      </c>
      <c r="B955" s="6">
        <v>43889</v>
      </c>
      <c r="C955">
        <v>1.32</v>
      </c>
      <c r="D955" s="6">
        <v>44985</v>
      </c>
      <c r="E955" s="6">
        <v>43889</v>
      </c>
      <c r="F955">
        <v>108.02428164</v>
      </c>
      <c r="G955">
        <v>106.31879498000001</v>
      </c>
      <c r="H955">
        <v>104.64907593</v>
      </c>
      <c r="I955">
        <v>103.01407311</v>
      </c>
      <c r="J955">
        <v>101.41277614000001</v>
      </c>
      <c r="K955">
        <v>99.84421356</v>
      </c>
      <c r="L955">
        <v>98.307451009999994</v>
      </c>
      <c r="M955">
        <v>96.801589379999996</v>
      </c>
      <c r="N955">
        <v>95.325763179999996</v>
      </c>
    </row>
    <row r="956" spans="1:14" x14ac:dyDescent="0.25">
      <c r="A956" t="s">
        <v>3295</v>
      </c>
      <c r="B956" s="6">
        <v>43889</v>
      </c>
      <c r="C956">
        <v>1.4</v>
      </c>
      <c r="D956" s="6">
        <v>45716</v>
      </c>
      <c r="E956" s="6">
        <v>43889</v>
      </c>
      <c r="F956">
        <v>117.87050974</v>
      </c>
      <c r="G956">
        <v>113.74955696000001</v>
      </c>
      <c r="H956">
        <v>109.79453529</v>
      </c>
      <c r="I956">
        <v>105.99783051999999</v>
      </c>
      <c r="J956">
        <v>102.3522241</v>
      </c>
      <c r="K956">
        <v>98.850870009999994</v>
      </c>
      <c r="L956">
        <v>95.487273090000002</v>
      </c>
      <c r="M956">
        <v>92.255268869999995</v>
      </c>
      <c r="N956">
        <v>89.149004610000006</v>
      </c>
    </row>
    <row r="957" spans="1:14" x14ac:dyDescent="0.25">
      <c r="A957" t="s">
        <v>3409</v>
      </c>
      <c r="B957" s="6">
        <v>43886</v>
      </c>
      <c r="C957">
        <v>1.54</v>
      </c>
      <c r="D957" s="6">
        <v>45348</v>
      </c>
      <c r="E957" s="6">
        <v>43886</v>
      </c>
      <c r="F957">
        <v>113.51076214</v>
      </c>
      <c r="G957">
        <v>110.63438816</v>
      </c>
      <c r="H957">
        <v>107.84595932000001</v>
      </c>
      <c r="I957">
        <v>105.14223330999999</v>
      </c>
      <c r="J957">
        <v>102.52011038000001</v>
      </c>
      <c r="K957">
        <v>99.976625909999996</v>
      </c>
      <c r="L957">
        <v>97.508943520000003</v>
      </c>
      <c r="M957">
        <v>95.114348519999993</v>
      </c>
      <c r="N957">
        <v>92.790241800000004</v>
      </c>
    </row>
    <row r="958" spans="1:14" x14ac:dyDescent="0.25">
      <c r="A958" t="s">
        <v>3410</v>
      </c>
      <c r="B958" s="6">
        <v>43886</v>
      </c>
      <c r="C958">
        <v>1.94</v>
      </c>
      <c r="D958" s="6">
        <v>47539</v>
      </c>
      <c r="E958" s="6">
        <v>43886</v>
      </c>
      <c r="F958">
        <v>143.26144693000001</v>
      </c>
      <c r="G958">
        <v>131.96862497000001</v>
      </c>
      <c r="H958">
        <v>121.64843105999999</v>
      </c>
      <c r="I958">
        <v>112.21204413</v>
      </c>
      <c r="J958">
        <v>103.5791846</v>
      </c>
      <c r="K958">
        <v>95.677252240000001</v>
      </c>
      <c r="L958">
        <v>88.440555189999998</v>
      </c>
      <c r="M958">
        <v>81.809620030000005</v>
      </c>
      <c r="N958">
        <v>75.730573969999995</v>
      </c>
    </row>
    <row r="959" spans="1:14" x14ac:dyDescent="0.25">
      <c r="A959" t="s">
        <v>3500</v>
      </c>
      <c r="B959" s="6">
        <v>43886</v>
      </c>
      <c r="C959">
        <v>1.54</v>
      </c>
      <c r="D959" s="6">
        <v>45345</v>
      </c>
      <c r="E959" s="6">
        <v>43886</v>
      </c>
      <c r="F959">
        <v>113.46952679</v>
      </c>
      <c r="G959">
        <v>110.6031351</v>
      </c>
      <c r="H959">
        <v>107.82417982</v>
      </c>
      <c r="I959">
        <v>105.12944646</v>
      </c>
      <c r="J959">
        <v>102.51586134999999</v>
      </c>
      <c r="K959">
        <v>99.980484340000004</v>
      </c>
      <c r="L959">
        <v>97.520502019999995</v>
      </c>
      <c r="M959">
        <v>95.133221300000002</v>
      </c>
      <c r="N959">
        <v>92.816063360000001</v>
      </c>
    </row>
    <row r="960" spans="1:14" x14ac:dyDescent="0.25">
      <c r="A960" t="s">
        <v>3085</v>
      </c>
      <c r="B960" s="6">
        <v>43887</v>
      </c>
      <c r="C960">
        <v>1.53</v>
      </c>
      <c r="D960" s="6">
        <v>44984</v>
      </c>
      <c r="E960" s="6">
        <v>43887</v>
      </c>
      <c r="F960">
        <v>108.35705848000001</v>
      </c>
      <c r="G960">
        <v>106.65180589000001</v>
      </c>
      <c r="H960">
        <v>104.98226995</v>
      </c>
      <c r="I960">
        <v>103.34740257999999</v>
      </c>
      <c r="J960">
        <v>101.74619645</v>
      </c>
      <c r="K960">
        <v>100.17768298999999</v>
      </c>
      <c r="L960">
        <v>98.640930519999998</v>
      </c>
      <c r="M960">
        <v>97.135042459999994</v>
      </c>
      <c r="N960">
        <v>95.659155690000006</v>
      </c>
    </row>
    <row r="961" spans="1:14" x14ac:dyDescent="0.25">
      <c r="A961" t="s">
        <v>3411</v>
      </c>
      <c r="B961" s="6">
        <v>43887</v>
      </c>
      <c r="C961">
        <v>1.38</v>
      </c>
      <c r="D961" s="6">
        <v>45714</v>
      </c>
      <c r="E961" s="6">
        <v>43887</v>
      </c>
      <c r="F961">
        <v>118.36611490999999</v>
      </c>
      <c r="G961">
        <v>114.22674968</v>
      </c>
      <c r="H961">
        <v>110.25413112</v>
      </c>
      <c r="I961">
        <v>106.44060426</v>
      </c>
      <c r="J961">
        <v>102.77891209000001</v>
      </c>
      <c r="K961">
        <v>99.262172250000006</v>
      </c>
      <c r="L961">
        <v>95.88385529</v>
      </c>
      <c r="M961">
        <v>92.637764279999999</v>
      </c>
      <c r="N961">
        <v>89.518015820000002</v>
      </c>
    </row>
    <row r="962" spans="1:14" x14ac:dyDescent="0.25">
      <c r="A962" t="s">
        <v>3501</v>
      </c>
      <c r="B962" s="6">
        <v>43887</v>
      </c>
      <c r="C962">
        <v>1.54</v>
      </c>
      <c r="D962" s="6">
        <v>44620</v>
      </c>
      <c r="E962" s="6">
        <v>43887</v>
      </c>
      <c r="F962">
        <v>103.14508702000001</v>
      </c>
      <c r="G962">
        <v>102.52807046</v>
      </c>
      <c r="H962">
        <v>101.91840238</v>
      </c>
      <c r="I962">
        <v>101.31595227</v>
      </c>
      <c r="J962">
        <v>100.72059274</v>
      </c>
      <c r="K962">
        <v>100.13219934</v>
      </c>
      <c r="L962">
        <v>99.550650529999999</v>
      </c>
      <c r="M962">
        <v>98.975827580000001</v>
      </c>
      <c r="N962">
        <v>98.40761449</v>
      </c>
    </row>
    <row r="963" spans="1:14" x14ac:dyDescent="0.25">
      <c r="A963" t="s">
        <v>3729</v>
      </c>
      <c r="B963" s="6">
        <v>43881</v>
      </c>
      <c r="C963">
        <v>1.76</v>
      </c>
      <c r="D963" s="6">
        <v>45708</v>
      </c>
      <c r="E963" s="6">
        <v>43881</v>
      </c>
      <c r="F963">
        <v>119.15348328</v>
      </c>
      <c r="G963">
        <v>115.0354688</v>
      </c>
      <c r="H963">
        <v>111.08216996</v>
      </c>
      <c r="I963">
        <v>107.28607483</v>
      </c>
      <c r="J963">
        <v>103.64005913</v>
      </c>
      <c r="K963">
        <v>100.13736375000001</v>
      </c>
      <c r="L963">
        <v>96.77157373</v>
      </c>
      <c r="M963">
        <v>93.536598560000002</v>
      </c>
      <c r="N963">
        <v>90.426653759999994</v>
      </c>
    </row>
    <row r="964" spans="1:14" x14ac:dyDescent="0.25">
      <c r="A964" t="s">
        <v>3404</v>
      </c>
      <c r="B964" s="6">
        <v>43881</v>
      </c>
      <c r="C964">
        <v>1.72</v>
      </c>
      <c r="D964" s="6">
        <v>44978</v>
      </c>
      <c r="E964" s="6">
        <v>43881</v>
      </c>
      <c r="F964">
        <v>108.57795184</v>
      </c>
      <c r="G964">
        <v>106.88947665000001</v>
      </c>
      <c r="H964">
        <v>105.23613057999999</v>
      </c>
      <c r="I964">
        <v>103.61689325</v>
      </c>
      <c r="J964">
        <v>102.0307835</v>
      </c>
      <c r="K964">
        <v>100.47685744</v>
      </c>
      <c r="L964">
        <v>98.954206720000002</v>
      </c>
      <c r="M964">
        <v>97.461956830000005</v>
      </c>
      <c r="N964">
        <v>95.999265469999997</v>
      </c>
    </row>
    <row r="965" spans="1:14" x14ac:dyDescent="0.25">
      <c r="A965" t="s">
        <v>3495</v>
      </c>
      <c r="B965" s="6">
        <v>43882</v>
      </c>
      <c r="C965">
        <v>1.5</v>
      </c>
      <c r="D965" s="6">
        <v>45709</v>
      </c>
      <c r="E965" s="6">
        <v>43882</v>
      </c>
      <c r="F965">
        <v>118.76277702</v>
      </c>
      <c r="G965">
        <v>114.63293898000001</v>
      </c>
      <c r="H965">
        <v>110.6688541</v>
      </c>
      <c r="I965">
        <v>106.86294058</v>
      </c>
      <c r="J965">
        <v>103.20800912999999</v>
      </c>
      <c r="K965">
        <v>99.697240109999996</v>
      </c>
      <c r="L965">
        <v>96.324162150000006</v>
      </c>
      <c r="M965">
        <v>93.082632180000004</v>
      </c>
      <c r="N965">
        <v>89.966816679999994</v>
      </c>
    </row>
    <row r="966" spans="1:14" x14ac:dyDescent="0.25">
      <c r="A966" t="s">
        <v>3406</v>
      </c>
      <c r="B966" s="6">
        <v>43882</v>
      </c>
      <c r="C966">
        <v>1.69</v>
      </c>
      <c r="D966" s="6">
        <v>45709</v>
      </c>
      <c r="E966" s="6">
        <v>43882</v>
      </c>
      <c r="F966">
        <v>118.89771978</v>
      </c>
      <c r="G966">
        <v>114.78110445999999</v>
      </c>
      <c r="H966">
        <v>110.82930412</v>
      </c>
      <c r="I966">
        <v>107.03479608000001</v>
      </c>
      <c r="J966">
        <v>103.3904462</v>
      </c>
      <c r="K966">
        <v>99.88948637</v>
      </c>
      <c r="L966">
        <v>96.525493359999999</v>
      </c>
      <c r="M966">
        <v>93.292369089999994</v>
      </c>
      <c r="N966">
        <v>90.184322140000006</v>
      </c>
    </row>
    <row r="967" spans="1:14" x14ac:dyDescent="0.25">
      <c r="A967" t="s">
        <v>3496</v>
      </c>
      <c r="B967" s="6">
        <v>43882</v>
      </c>
      <c r="C967">
        <v>1.69</v>
      </c>
      <c r="D967" s="6">
        <v>45709</v>
      </c>
      <c r="E967" s="6">
        <v>43882</v>
      </c>
      <c r="F967">
        <v>118.89771978</v>
      </c>
      <c r="G967">
        <v>114.78110445999999</v>
      </c>
      <c r="H967">
        <v>110.82930412</v>
      </c>
      <c r="I967">
        <v>107.03479608000001</v>
      </c>
      <c r="J967">
        <v>103.3904462</v>
      </c>
      <c r="K967">
        <v>99.88948637</v>
      </c>
      <c r="L967">
        <v>96.525493359999999</v>
      </c>
      <c r="M967">
        <v>93.292369089999994</v>
      </c>
      <c r="N967">
        <v>90.184322140000006</v>
      </c>
    </row>
    <row r="968" spans="1:14" x14ac:dyDescent="0.25">
      <c r="A968" t="s">
        <v>3498</v>
      </c>
      <c r="B968" s="6">
        <v>43886</v>
      </c>
      <c r="C968">
        <v>1.57</v>
      </c>
      <c r="D968" s="6">
        <v>45713</v>
      </c>
      <c r="E968" s="6">
        <v>43886</v>
      </c>
      <c r="F968">
        <v>118.4891033</v>
      </c>
      <c r="G968">
        <v>114.36663842999999</v>
      </c>
      <c r="H968">
        <v>110.40972587</v>
      </c>
      <c r="I968">
        <v>106.61078689</v>
      </c>
      <c r="J968">
        <v>102.96263557</v>
      </c>
      <c r="K968">
        <v>99.458455860000001</v>
      </c>
      <c r="L968">
        <v>96.091780170000007</v>
      </c>
      <c r="M968">
        <v>92.856469379999993</v>
      </c>
      <c r="N968">
        <v>89.746694039999994</v>
      </c>
    </row>
    <row r="969" spans="1:14" x14ac:dyDescent="0.25">
      <c r="A969" t="s">
        <v>3487</v>
      </c>
      <c r="B969" s="6">
        <v>43857</v>
      </c>
      <c r="C969">
        <v>1.8</v>
      </c>
      <c r="D969" s="6">
        <v>45684</v>
      </c>
      <c r="E969" s="6">
        <v>43857</v>
      </c>
      <c r="F969">
        <v>118.96812121000001</v>
      </c>
      <c r="G969">
        <v>114.93423185</v>
      </c>
      <c r="H969">
        <v>111.05919409000001</v>
      </c>
      <c r="I969">
        <v>107.33588423</v>
      </c>
      <c r="J969">
        <v>103.75753889000001</v>
      </c>
      <c r="K969">
        <v>100.31773459999999</v>
      </c>
      <c r="L969">
        <v>97.010368740000004</v>
      </c>
      <c r="M969">
        <v>93.829641570000007</v>
      </c>
      <c r="N969">
        <v>90.770039429999997</v>
      </c>
    </row>
    <row r="970" spans="1:14" x14ac:dyDescent="0.25">
      <c r="A970" t="s">
        <v>3379</v>
      </c>
      <c r="B970" s="6">
        <v>43860</v>
      </c>
      <c r="C970">
        <v>1.58</v>
      </c>
      <c r="D970" s="6">
        <v>45687</v>
      </c>
      <c r="E970" s="6">
        <v>43860</v>
      </c>
      <c r="F970">
        <v>118.76278318999999</v>
      </c>
      <c r="G970">
        <v>114.70765658000001</v>
      </c>
      <c r="H970">
        <v>110.81299374</v>
      </c>
      <c r="I970">
        <v>107.07156581</v>
      </c>
      <c r="J970">
        <v>103.47651139</v>
      </c>
      <c r="K970">
        <v>100.02131556000001</v>
      </c>
      <c r="L970">
        <v>96.699790320000005</v>
      </c>
      <c r="M970">
        <v>93.506056200000003</v>
      </c>
      <c r="N970">
        <v>90.434525109999996</v>
      </c>
    </row>
    <row r="971" spans="1:14" x14ac:dyDescent="0.25">
      <c r="A971" t="s">
        <v>3396</v>
      </c>
      <c r="B971" s="6">
        <v>43861</v>
      </c>
      <c r="C971">
        <v>1.68</v>
      </c>
      <c r="D971" s="6">
        <v>44957</v>
      </c>
      <c r="E971" s="6">
        <v>43861</v>
      </c>
      <c r="F971">
        <v>108.18925898000001</v>
      </c>
      <c r="G971">
        <v>106.56933886</v>
      </c>
      <c r="H971">
        <v>104.98236058000001</v>
      </c>
      <c r="I971">
        <v>103.42740335000001</v>
      </c>
      <c r="J971">
        <v>101.90358014</v>
      </c>
      <c r="K971">
        <v>100.41003607</v>
      </c>
      <c r="L971">
        <v>98.945946980000002</v>
      </c>
      <c r="M971">
        <v>97.510518070000003</v>
      </c>
      <c r="N971">
        <v>96.102982560000001</v>
      </c>
    </row>
    <row r="972" spans="1:14" x14ac:dyDescent="0.25">
      <c r="A972" t="s">
        <v>3398</v>
      </c>
      <c r="B972" s="6">
        <v>43864</v>
      </c>
      <c r="C972">
        <v>1.58</v>
      </c>
      <c r="D972" s="6">
        <v>44503</v>
      </c>
      <c r="E972" s="6">
        <v>43864</v>
      </c>
      <c r="F972">
        <v>101.44197147</v>
      </c>
      <c r="G972">
        <v>101.17012464</v>
      </c>
      <c r="H972">
        <v>100.8997373</v>
      </c>
      <c r="I972">
        <v>100.63079768</v>
      </c>
      <c r="J972">
        <v>100.36329416</v>
      </c>
      <c r="K972">
        <v>100.09721521</v>
      </c>
      <c r="L972">
        <v>99.832549450000002</v>
      </c>
      <c r="M972">
        <v>99.569285620000002</v>
      </c>
      <c r="N972">
        <v>99.307412560000003</v>
      </c>
    </row>
    <row r="973" spans="1:14" x14ac:dyDescent="0.25">
      <c r="A973" t="s">
        <v>3399</v>
      </c>
      <c r="B973" s="6">
        <v>43868</v>
      </c>
      <c r="C973">
        <v>1.53</v>
      </c>
      <c r="D973" s="6">
        <v>44964</v>
      </c>
      <c r="E973" s="6">
        <v>43868</v>
      </c>
      <c r="F973">
        <v>108.27789882</v>
      </c>
      <c r="G973">
        <v>106.63177657</v>
      </c>
      <c r="H973">
        <v>105.01944542</v>
      </c>
      <c r="I973">
        <v>103.43994642</v>
      </c>
      <c r="J973">
        <v>101.89235649</v>
      </c>
      <c r="K973">
        <v>100.37578668</v>
      </c>
      <c r="L973">
        <v>98.889380610000003</v>
      </c>
      <c r="M973">
        <v>97.432312999999994</v>
      </c>
      <c r="N973">
        <v>96.003788159999999</v>
      </c>
    </row>
    <row r="974" spans="1:14" x14ac:dyDescent="0.25">
      <c r="A974" t="s">
        <v>3400</v>
      </c>
      <c r="B974" s="6">
        <v>43868</v>
      </c>
      <c r="C974">
        <v>1.58</v>
      </c>
      <c r="D974" s="6">
        <v>45695</v>
      </c>
      <c r="E974" s="6">
        <v>43868</v>
      </c>
      <c r="F974">
        <v>118.87518790999999</v>
      </c>
      <c r="G974">
        <v>114.79081318999999</v>
      </c>
      <c r="H974">
        <v>110.86887598</v>
      </c>
      <c r="I974">
        <v>107.10201795</v>
      </c>
      <c r="J974">
        <v>103.48325731</v>
      </c>
      <c r="K974">
        <v>100.00596717000001</v>
      </c>
      <c r="L974">
        <v>96.663855339999998</v>
      </c>
      <c r="M974">
        <v>93.450945349999998</v>
      </c>
      <c r="N974">
        <v>90.361558720000005</v>
      </c>
    </row>
    <row r="975" spans="1:14" x14ac:dyDescent="0.25">
      <c r="A975" t="s">
        <v>3819</v>
      </c>
      <c r="B975" s="6">
        <v>43818</v>
      </c>
      <c r="C975">
        <v>1.76</v>
      </c>
      <c r="D975" s="6">
        <v>44547</v>
      </c>
      <c r="E975" s="6">
        <v>43818</v>
      </c>
      <c r="F975">
        <v>102.18201031</v>
      </c>
      <c r="G975">
        <v>101.78169043</v>
      </c>
      <c r="H975">
        <v>101.38451345999999</v>
      </c>
      <c r="I975">
        <v>100.99044235</v>
      </c>
      <c r="J975">
        <v>100.59944067000001</v>
      </c>
      <c r="K975">
        <v>100.21147252999999</v>
      </c>
      <c r="L975">
        <v>99.826502610000006</v>
      </c>
      <c r="M975">
        <v>99.444496139999998</v>
      </c>
      <c r="N975">
        <v>99.065418870000002</v>
      </c>
    </row>
    <row r="976" spans="1:14" x14ac:dyDescent="0.25">
      <c r="A976" t="s">
        <v>3476</v>
      </c>
      <c r="B976" s="6">
        <v>43822</v>
      </c>
      <c r="C976">
        <v>1.93</v>
      </c>
      <c r="D976" s="6">
        <v>44553</v>
      </c>
      <c r="E976" s="6">
        <v>43822</v>
      </c>
      <c r="F976">
        <v>102.30831508</v>
      </c>
      <c r="G976">
        <v>101.89069967</v>
      </c>
      <c r="H976">
        <v>101.47649222</v>
      </c>
      <c r="I976">
        <v>101.0656511</v>
      </c>
      <c r="J976">
        <v>100.65813536</v>
      </c>
      <c r="K976">
        <v>100.25390471999999</v>
      </c>
      <c r="L976">
        <v>99.852919529999994</v>
      </c>
      <c r="M976">
        <v>99.455140790000002</v>
      </c>
      <c r="N976">
        <v>99.060530130000004</v>
      </c>
    </row>
    <row r="977" spans="1:14" x14ac:dyDescent="0.25">
      <c r="A977" t="s">
        <v>3716</v>
      </c>
      <c r="B977" s="6">
        <v>43822</v>
      </c>
      <c r="C977">
        <v>2.46</v>
      </c>
      <c r="D977" s="6">
        <v>47466</v>
      </c>
      <c r="E977" s="6">
        <v>43822</v>
      </c>
      <c r="F977">
        <v>147.36589072000001</v>
      </c>
      <c r="G977">
        <v>136.17168452000001</v>
      </c>
      <c r="H977">
        <v>125.91576051</v>
      </c>
      <c r="I977">
        <v>116.51451073</v>
      </c>
      <c r="J977">
        <v>107.89217797000001</v>
      </c>
      <c r="K977">
        <v>99.980082300000007</v>
      </c>
      <c r="L977">
        <v>92.715927269999995</v>
      </c>
      <c r="M977">
        <v>86.043177299999996</v>
      </c>
      <c r="N977">
        <v>79.910498579999995</v>
      </c>
    </row>
    <row r="978" spans="1:14" x14ac:dyDescent="0.25">
      <c r="A978" t="s">
        <v>3482</v>
      </c>
      <c r="B978" s="6">
        <v>43843</v>
      </c>
      <c r="C978">
        <v>1.97</v>
      </c>
      <c r="D978" s="6">
        <v>45670</v>
      </c>
      <c r="E978" s="6">
        <v>43843</v>
      </c>
      <c r="F978">
        <v>119.41097358</v>
      </c>
      <c r="G978">
        <v>115.41447398</v>
      </c>
      <c r="H978">
        <v>111.57357445</v>
      </c>
      <c r="I978">
        <v>107.88137605999999</v>
      </c>
      <c r="J978">
        <v>104.33132464000001</v>
      </c>
      <c r="K978">
        <v>100.91719152</v>
      </c>
      <c r="L978">
        <v>97.633055510000005</v>
      </c>
      <c r="M978">
        <v>94.473285880000006</v>
      </c>
      <c r="N978">
        <v>91.432526469999999</v>
      </c>
    </row>
    <row r="979" spans="1:14" x14ac:dyDescent="0.25">
      <c r="A979" t="s">
        <v>3273</v>
      </c>
      <c r="B979" s="6">
        <v>43844</v>
      </c>
      <c r="C979">
        <v>1.94</v>
      </c>
      <c r="D979" s="6">
        <v>44910</v>
      </c>
      <c r="E979" s="6">
        <v>43844</v>
      </c>
      <c r="F979">
        <v>107.86086387</v>
      </c>
      <c r="G979">
        <v>106.38494154</v>
      </c>
      <c r="H979">
        <v>104.93660111</v>
      </c>
      <c r="I979">
        <v>103.51513396999999</v>
      </c>
      <c r="J979">
        <v>102.11985521</v>
      </c>
      <c r="K979">
        <v>100.75010259</v>
      </c>
      <c r="L979">
        <v>99.405235700000006</v>
      </c>
      <c r="M979">
        <v>98.084634969999996</v>
      </c>
      <c r="N979">
        <v>96.787700939999993</v>
      </c>
    </row>
    <row r="980" spans="1:14" x14ac:dyDescent="0.25">
      <c r="A980" t="s">
        <v>3822</v>
      </c>
      <c r="B980" s="6">
        <v>43854</v>
      </c>
      <c r="C980">
        <v>1.84</v>
      </c>
      <c r="D980" s="6">
        <v>44581</v>
      </c>
      <c r="E980" s="6">
        <v>43854</v>
      </c>
      <c r="F980">
        <v>102.71369610000001</v>
      </c>
      <c r="G980">
        <v>102.21313478</v>
      </c>
      <c r="H980">
        <v>101.71744932</v>
      </c>
      <c r="I980">
        <v>101.22656866</v>
      </c>
      <c r="J980">
        <v>100.74042308</v>
      </c>
      <c r="K980">
        <v>100.25894422</v>
      </c>
      <c r="L980">
        <v>99.78206505</v>
      </c>
      <c r="M980">
        <v>99.309719779999995</v>
      </c>
      <c r="N980">
        <v>98.841843909999994</v>
      </c>
    </row>
    <row r="981" spans="1:14" x14ac:dyDescent="0.25">
      <c r="A981" t="s">
        <v>3709</v>
      </c>
      <c r="B981" s="6">
        <v>43774</v>
      </c>
      <c r="C981">
        <v>1.96</v>
      </c>
      <c r="D981" s="6">
        <v>45601</v>
      </c>
      <c r="E981" s="6">
        <v>43774</v>
      </c>
      <c r="F981">
        <v>118.38192485</v>
      </c>
      <c r="G981">
        <v>114.62747493000001</v>
      </c>
      <c r="H981">
        <v>111.012371</v>
      </c>
      <c r="I981">
        <v>107.53058168</v>
      </c>
      <c r="J981">
        <v>104.17637899</v>
      </c>
      <c r="K981">
        <v>100.94432064</v>
      </c>
      <c r="L981">
        <v>97.829233579999993</v>
      </c>
      <c r="M981">
        <v>94.826198629999993</v>
      </c>
      <c r="N981">
        <v>91.930536110000006</v>
      </c>
    </row>
    <row r="982" spans="1:14" x14ac:dyDescent="0.25">
      <c r="A982" t="s">
        <v>3192</v>
      </c>
      <c r="B982" s="6">
        <v>43773</v>
      </c>
      <c r="C982">
        <v>2.33</v>
      </c>
      <c r="D982" s="6">
        <v>47697</v>
      </c>
      <c r="E982" s="6">
        <v>43773</v>
      </c>
      <c r="F982">
        <v>149.25360599999999</v>
      </c>
      <c r="G982">
        <v>137.09067752000001</v>
      </c>
      <c r="H982">
        <v>126.01766139999999</v>
      </c>
      <c r="I982">
        <v>115.93103779</v>
      </c>
      <c r="J982">
        <v>106.73762135</v>
      </c>
      <c r="K982">
        <v>98.353481049999999</v>
      </c>
      <c r="L982">
        <v>90.702977880000006</v>
      </c>
      <c r="M982">
        <v>83.717907080000003</v>
      </c>
      <c r="N982">
        <v>77.336733010000003</v>
      </c>
    </row>
    <row r="983" spans="1:14" x14ac:dyDescent="0.25">
      <c r="A983" t="s">
        <v>3365</v>
      </c>
      <c r="B983" s="6">
        <v>43777</v>
      </c>
      <c r="C983">
        <v>2.25</v>
      </c>
      <c r="D983" s="6">
        <v>47430</v>
      </c>
      <c r="E983" s="6">
        <v>43777</v>
      </c>
      <c r="F983">
        <v>146.59427804000001</v>
      </c>
      <c r="G983">
        <v>135.48901287999999</v>
      </c>
      <c r="H983">
        <v>125.30875424</v>
      </c>
      <c r="I983">
        <v>115.97151731</v>
      </c>
      <c r="J983">
        <v>107.40299408</v>
      </c>
      <c r="K983">
        <v>99.535796329999997</v>
      </c>
      <c r="L983">
        <v>92.308777070000005</v>
      </c>
      <c r="M983">
        <v>85.666421940000006</v>
      </c>
      <c r="N983">
        <v>79.558302949999998</v>
      </c>
    </row>
    <row r="984" spans="1:14" x14ac:dyDescent="0.25">
      <c r="A984" t="s">
        <v>3474</v>
      </c>
      <c r="B984" s="6">
        <v>43812</v>
      </c>
      <c r="C984">
        <v>1.92</v>
      </c>
      <c r="D984" s="6">
        <v>44728</v>
      </c>
      <c r="E984" s="6">
        <v>43812</v>
      </c>
      <c r="F984">
        <v>105.11213733</v>
      </c>
      <c r="G984">
        <v>104.15962584</v>
      </c>
      <c r="H984">
        <v>103.22432055</v>
      </c>
      <c r="I984">
        <v>102.30575831</v>
      </c>
      <c r="J984">
        <v>101.40349246</v>
      </c>
      <c r="K984">
        <v>100.51709210999999</v>
      </c>
      <c r="L984">
        <v>99.646141459999996</v>
      </c>
      <c r="M984">
        <v>98.790239130000003</v>
      </c>
      <c r="N984">
        <v>97.948997539999993</v>
      </c>
    </row>
    <row r="985" spans="1:14" x14ac:dyDescent="0.25">
      <c r="A985" t="s">
        <v>3063</v>
      </c>
      <c r="B985" s="6">
        <v>43812</v>
      </c>
      <c r="C985">
        <v>1.93</v>
      </c>
      <c r="D985" s="6">
        <v>44851</v>
      </c>
      <c r="E985" s="6">
        <v>43812</v>
      </c>
      <c r="F985">
        <v>107.0995458</v>
      </c>
      <c r="G985">
        <v>105.74834564</v>
      </c>
      <c r="H985">
        <v>104.43107162</v>
      </c>
      <c r="I985">
        <v>103.14645858999999</v>
      </c>
      <c r="J985">
        <v>101.89330363000001</v>
      </c>
      <c r="K985">
        <v>100.67046224000001</v>
      </c>
      <c r="L985">
        <v>99.476844850000006</v>
      </c>
      <c r="M985">
        <v>98.311413540000004</v>
      </c>
      <c r="N985">
        <v>97.173179050000002</v>
      </c>
    </row>
    <row r="986" spans="1:14" x14ac:dyDescent="0.25">
      <c r="A986" t="s">
        <v>3818</v>
      </c>
      <c r="B986" s="6">
        <v>43817</v>
      </c>
      <c r="C986">
        <v>1.94</v>
      </c>
      <c r="D986" s="6">
        <v>44914</v>
      </c>
      <c r="E986" s="6">
        <v>43817</v>
      </c>
      <c r="F986">
        <v>107.92440826000001</v>
      </c>
      <c r="G986">
        <v>106.43578131</v>
      </c>
      <c r="H986">
        <v>104.97517879999999</v>
      </c>
      <c r="I986">
        <v>103.54187542</v>
      </c>
      <c r="J986">
        <v>102.13517032</v>
      </c>
      <c r="K986">
        <v>100.75438604999999</v>
      </c>
      <c r="L986">
        <v>99.39886765</v>
      </c>
      <c r="M986">
        <v>98.067981669999995</v>
      </c>
      <c r="N986">
        <v>96.761115340000003</v>
      </c>
    </row>
    <row r="987" spans="1:14" x14ac:dyDescent="0.25">
      <c r="A987" t="s">
        <v>3176</v>
      </c>
      <c r="B987" s="6">
        <v>43741</v>
      </c>
      <c r="C987">
        <v>1.66</v>
      </c>
      <c r="D987" s="6">
        <v>44837</v>
      </c>
      <c r="E987" s="6">
        <v>43741</v>
      </c>
      <c r="F987">
        <v>106.54360418</v>
      </c>
      <c r="G987">
        <v>105.24096290999999</v>
      </c>
      <c r="H987">
        <v>103.96998204</v>
      </c>
      <c r="I987">
        <v>102.72951901</v>
      </c>
      <c r="J987">
        <v>101.51848562000001</v>
      </c>
      <c r="K987">
        <v>100.33584485</v>
      </c>
      <c r="L987">
        <v>99.180607859999995</v>
      </c>
      <c r="M987">
        <v>98.051831269999994</v>
      </c>
      <c r="N987">
        <v>96.948614520000007</v>
      </c>
    </row>
    <row r="988" spans="1:14" x14ac:dyDescent="0.25">
      <c r="A988" t="s">
        <v>3188</v>
      </c>
      <c r="B988" s="6">
        <v>43745</v>
      </c>
      <c r="C988">
        <v>1.7</v>
      </c>
      <c r="D988" s="6">
        <v>44756</v>
      </c>
      <c r="E988" s="6">
        <v>43745</v>
      </c>
      <c r="F988">
        <v>105.33920153</v>
      </c>
      <c r="G988">
        <v>104.29887970999999</v>
      </c>
      <c r="H988">
        <v>103.2790171</v>
      </c>
      <c r="I988">
        <v>102.27901472000001</v>
      </c>
      <c r="J988">
        <v>101.29829678</v>
      </c>
      <c r="K988">
        <v>100.33630957</v>
      </c>
      <c r="L988">
        <v>99.392520399999995</v>
      </c>
      <c r="M988">
        <v>98.466416609999996</v>
      </c>
      <c r="N988">
        <v>97.557504660000006</v>
      </c>
    </row>
    <row r="989" spans="1:14" x14ac:dyDescent="0.25">
      <c r="A989" t="s">
        <v>3460</v>
      </c>
      <c r="B989" s="6">
        <v>43753</v>
      </c>
      <c r="C989">
        <v>1.87</v>
      </c>
      <c r="D989" s="6">
        <v>44484</v>
      </c>
      <c r="E989" s="6">
        <v>43753</v>
      </c>
      <c r="F989">
        <v>101.19780117000001</v>
      </c>
      <c r="G989">
        <v>100.98072457000001</v>
      </c>
      <c r="H989">
        <v>100.76459105000001</v>
      </c>
      <c r="I989">
        <v>100.5493944</v>
      </c>
      <c r="J989">
        <v>100.3351285</v>
      </c>
      <c r="K989">
        <v>100.12178727</v>
      </c>
      <c r="L989">
        <v>99.909364659999994</v>
      </c>
      <c r="M989">
        <v>99.697854710000001</v>
      </c>
      <c r="N989">
        <v>99.487251490000006</v>
      </c>
    </row>
    <row r="990" spans="1:14" x14ac:dyDescent="0.25">
      <c r="A990" t="s">
        <v>3179</v>
      </c>
      <c r="B990" s="6">
        <v>43756</v>
      </c>
      <c r="C990">
        <v>1.89</v>
      </c>
      <c r="D990" s="6">
        <v>44683</v>
      </c>
      <c r="E990" s="6">
        <v>43756</v>
      </c>
      <c r="F990">
        <v>104.36718491000001</v>
      </c>
      <c r="G990">
        <v>103.55596642</v>
      </c>
      <c r="H990">
        <v>102.75731003</v>
      </c>
      <c r="I990">
        <v>101.97092583</v>
      </c>
      <c r="J990">
        <v>101.19653277</v>
      </c>
      <c r="K990">
        <v>100.43385833000001</v>
      </c>
      <c r="L990">
        <v>99.682638170000004</v>
      </c>
      <c r="M990">
        <v>98.942615860000004</v>
      </c>
      <c r="N990">
        <v>98.213542559999993</v>
      </c>
    </row>
    <row r="991" spans="1:14" x14ac:dyDescent="0.25">
      <c r="A991" t="s">
        <v>3461</v>
      </c>
      <c r="B991" s="6">
        <v>43759</v>
      </c>
      <c r="C991">
        <v>2.2200000000000002</v>
      </c>
      <c r="D991" s="6">
        <v>46742</v>
      </c>
      <c r="E991" s="6">
        <v>43759</v>
      </c>
      <c r="F991">
        <v>135.45095559000001</v>
      </c>
      <c r="G991">
        <v>127.37362593</v>
      </c>
      <c r="H991">
        <v>119.83091672</v>
      </c>
      <c r="I991">
        <v>112.78471091999999</v>
      </c>
      <c r="J991">
        <v>106.19979505000001</v>
      </c>
      <c r="K991">
        <v>100.04362404</v>
      </c>
      <c r="L991">
        <v>94.286106180000004</v>
      </c>
      <c r="M991">
        <v>88.899406470000002</v>
      </c>
      <c r="N991">
        <v>83.857766710000007</v>
      </c>
    </row>
    <row r="992" spans="1:14" x14ac:dyDescent="0.25">
      <c r="A992" t="s">
        <v>3055</v>
      </c>
      <c r="B992" s="6">
        <v>43770</v>
      </c>
      <c r="C992">
        <v>1.85</v>
      </c>
      <c r="D992" s="6">
        <v>44866</v>
      </c>
      <c r="E992" s="6">
        <v>43770</v>
      </c>
      <c r="F992">
        <v>107.22496783</v>
      </c>
      <c r="G992">
        <v>105.82912577</v>
      </c>
      <c r="H992">
        <v>104.46865305</v>
      </c>
      <c r="I992">
        <v>103.14221489000001</v>
      </c>
      <c r="J992">
        <v>101.84854300000001</v>
      </c>
      <c r="K992">
        <v>100.58643155999999</v>
      </c>
      <c r="L992">
        <v>99.354733319999994</v>
      </c>
      <c r="M992">
        <v>98.152356150000003</v>
      </c>
      <c r="N992">
        <v>96.978259719999997</v>
      </c>
    </row>
    <row r="993" spans="1:14" x14ac:dyDescent="0.25">
      <c r="A993" t="s">
        <v>3009</v>
      </c>
      <c r="B993" s="6">
        <v>43731</v>
      </c>
      <c r="C993">
        <v>1.96</v>
      </c>
      <c r="D993" s="6">
        <v>45555</v>
      </c>
      <c r="E993" s="6">
        <v>43731</v>
      </c>
      <c r="F993">
        <v>117.71180468999999</v>
      </c>
      <c r="G993">
        <v>114.11727224000001</v>
      </c>
      <c r="H993">
        <v>110.65186884000001</v>
      </c>
      <c r="I993">
        <v>107.31016843</v>
      </c>
      <c r="J993">
        <v>104.08701007000001</v>
      </c>
      <c r="K993">
        <v>100.97748292</v>
      </c>
      <c r="L993">
        <v>97.976912310000003</v>
      </c>
      <c r="M993">
        <v>95.080846629999996</v>
      </c>
      <c r="N993">
        <v>92.285045030000006</v>
      </c>
    </row>
    <row r="994" spans="1:14" x14ac:dyDescent="0.25">
      <c r="A994" t="s">
        <v>3044</v>
      </c>
      <c r="B994" s="6">
        <v>43732</v>
      </c>
      <c r="C994">
        <v>1.88</v>
      </c>
      <c r="D994" s="6">
        <v>45548</v>
      </c>
      <c r="E994" s="6">
        <v>43732</v>
      </c>
      <c r="F994">
        <v>117.34270506999999</v>
      </c>
      <c r="G994">
        <v>113.77627880999999</v>
      </c>
      <c r="H994">
        <v>110.33738710999999</v>
      </c>
      <c r="I994">
        <v>107.02069941000001</v>
      </c>
      <c r="J994">
        <v>103.82114384</v>
      </c>
      <c r="K994">
        <v>100.73389274</v>
      </c>
      <c r="L994">
        <v>97.754349149999996</v>
      </c>
      <c r="M994">
        <v>94.878134059999994</v>
      </c>
      <c r="N994">
        <v>92.101074569999994</v>
      </c>
    </row>
    <row r="995" spans="1:14" x14ac:dyDescent="0.25">
      <c r="A995" t="s">
        <v>3698</v>
      </c>
      <c r="B995" s="6">
        <v>43734</v>
      </c>
      <c r="C995">
        <v>1.88</v>
      </c>
      <c r="D995" s="6">
        <v>44830</v>
      </c>
      <c r="E995" s="6">
        <v>43734</v>
      </c>
      <c r="F995">
        <v>106.70103141</v>
      </c>
      <c r="G995">
        <v>105.41966739999999</v>
      </c>
      <c r="H995">
        <v>104.1689203</v>
      </c>
      <c r="I995">
        <v>102.94770343</v>
      </c>
      <c r="J995">
        <v>101.75498094</v>
      </c>
      <c r="K995">
        <v>100.58976493</v>
      </c>
      <c r="L995">
        <v>99.451112699999996</v>
      </c>
      <c r="M995">
        <v>98.33812417</v>
      </c>
      <c r="N995">
        <v>97.249939510000004</v>
      </c>
    </row>
    <row r="996" spans="1:14" x14ac:dyDescent="0.25">
      <c r="A996" t="s">
        <v>3047</v>
      </c>
      <c r="B996" s="6">
        <v>43734</v>
      </c>
      <c r="C996">
        <v>1.88</v>
      </c>
      <c r="D996" s="6">
        <v>44830</v>
      </c>
      <c r="E996" s="6">
        <v>43734</v>
      </c>
      <c r="F996">
        <v>106.70103141</v>
      </c>
      <c r="G996">
        <v>105.41966739999999</v>
      </c>
      <c r="H996">
        <v>104.1689203</v>
      </c>
      <c r="I996">
        <v>102.94770343</v>
      </c>
      <c r="J996">
        <v>101.75498094</v>
      </c>
      <c r="K996">
        <v>100.58976493</v>
      </c>
      <c r="L996">
        <v>99.451112699999996</v>
      </c>
      <c r="M996">
        <v>98.33812417</v>
      </c>
      <c r="N996">
        <v>97.249939510000004</v>
      </c>
    </row>
    <row r="997" spans="1:14" x14ac:dyDescent="0.25">
      <c r="A997" t="s">
        <v>3161</v>
      </c>
      <c r="B997" s="6">
        <v>43738</v>
      </c>
      <c r="C997">
        <v>2.23</v>
      </c>
      <c r="D997" s="6">
        <v>47389</v>
      </c>
      <c r="E997" s="6">
        <v>43738</v>
      </c>
      <c r="F997">
        <v>144.12893889</v>
      </c>
      <c r="G997">
        <v>133.36193868999999</v>
      </c>
      <c r="H997">
        <v>123.47971717</v>
      </c>
      <c r="I997">
        <v>114.40485508</v>
      </c>
      <c r="J997">
        <v>106.06709515</v>
      </c>
      <c r="K997">
        <v>98.402643879999999</v>
      </c>
      <c r="L997">
        <v>91.353544940000006</v>
      </c>
      <c r="M997">
        <v>84.867116440000004</v>
      </c>
      <c r="N997">
        <v>78.895445190000004</v>
      </c>
    </row>
    <row r="998" spans="1:14" x14ac:dyDescent="0.25">
      <c r="A998" t="s">
        <v>3352</v>
      </c>
      <c r="B998" s="6">
        <v>43739</v>
      </c>
      <c r="C998">
        <v>1.85</v>
      </c>
      <c r="D998" s="6">
        <v>45562</v>
      </c>
      <c r="E998" s="6">
        <v>43739</v>
      </c>
      <c r="F998">
        <v>117.43875684</v>
      </c>
      <c r="G998">
        <v>113.82672769</v>
      </c>
      <c r="H998">
        <v>110.34514445000001</v>
      </c>
      <c r="I998">
        <v>106.98849485</v>
      </c>
      <c r="J998">
        <v>103.75153774</v>
      </c>
      <c r="K998">
        <v>100.62928770000001</v>
      </c>
      <c r="L998">
        <v>97.617000579999996</v>
      </c>
      <c r="M998">
        <v>94.710160029999997</v>
      </c>
      <c r="N998">
        <v>91.904464930000003</v>
      </c>
    </row>
    <row r="999" spans="1:14" x14ac:dyDescent="0.25">
      <c r="A999" t="s">
        <v>2998</v>
      </c>
      <c r="B999" s="6">
        <v>43704</v>
      </c>
      <c r="C999">
        <v>1.74</v>
      </c>
      <c r="D999" s="6">
        <v>45531</v>
      </c>
      <c r="E999" s="6">
        <v>43704</v>
      </c>
      <c r="F999">
        <v>116.63991543</v>
      </c>
      <c r="G999">
        <v>113.13823814</v>
      </c>
      <c r="H999">
        <v>109.76037649</v>
      </c>
      <c r="I999">
        <v>106.50122281</v>
      </c>
      <c r="J999">
        <v>103.35591322000001</v>
      </c>
      <c r="K999">
        <v>100.31981429</v>
      </c>
      <c r="L999">
        <v>97.388510510000003</v>
      </c>
      <c r="M999">
        <v>94.557792559999996</v>
      </c>
      <c r="N999">
        <v>91.823646269999998</v>
      </c>
    </row>
    <row r="1000" spans="1:14" x14ac:dyDescent="0.25">
      <c r="A1000" t="s">
        <v>3687</v>
      </c>
      <c r="B1000" s="6">
        <v>43707</v>
      </c>
      <c r="C1000">
        <v>2.1800000000000002</v>
      </c>
      <c r="D1000" s="6">
        <v>44438</v>
      </c>
      <c r="E1000" s="6">
        <v>43707</v>
      </c>
      <c r="F1000">
        <v>100.50787681</v>
      </c>
      <c r="G1000">
        <v>100.42133221</v>
      </c>
      <c r="H1000">
        <v>100.33493439999999</v>
      </c>
      <c r="I1000">
        <v>100.24868306</v>
      </c>
      <c r="J1000">
        <v>100.16257782</v>
      </c>
      <c r="K1000">
        <v>100.07661833</v>
      </c>
      <c r="L1000">
        <v>99.990804260000004</v>
      </c>
      <c r="M1000">
        <v>99.905135259999994</v>
      </c>
      <c r="N1000">
        <v>99.819610969999999</v>
      </c>
    </row>
    <row r="1001" spans="1:14" x14ac:dyDescent="0.25">
      <c r="A1001" t="s">
        <v>3002</v>
      </c>
      <c r="B1001" s="6">
        <v>43712</v>
      </c>
      <c r="C1001">
        <v>1.5</v>
      </c>
      <c r="D1001" s="6">
        <v>45539</v>
      </c>
      <c r="E1001" s="6">
        <v>43712</v>
      </c>
      <c r="F1001">
        <v>116.46250775999999</v>
      </c>
      <c r="G1001">
        <v>112.9263378</v>
      </c>
      <c r="H1001">
        <v>109.51621246000001</v>
      </c>
      <c r="I1001">
        <v>106.22688811</v>
      </c>
      <c r="J1001">
        <v>103.05337400000001</v>
      </c>
      <c r="K1001">
        <v>99.990918160000007</v>
      </c>
      <c r="L1001">
        <v>97.034994319999996</v>
      </c>
      <c r="M1001">
        <v>94.181289570000004</v>
      </c>
      <c r="N1001">
        <v>91.425692810000001</v>
      </c>
    </row>
    <row r="1002" spans="1:14" x14ac:dyDescent="0.25">
      <c r="A1002" t="s">
        <v>3037</v>
      </c>
      <c r="B1002" s="6">
        <v>43713</v>
      </c>
      <c r="C1002">
        <v>1.78</v>
      </c>
      <c r="D1002" s="6">
        <v>44810</v>
      </c>
      <c r="E1002" s="6">
        <v>43713</v>
      </c>
      <c r="F1002">
        <v>106.26798512000001</v>
      </c>
      <c r="G1002">
        <v>105.05284278000001</v>
      </c>
      <c r="H1002">
        <v>103.86534958999999</v>
      </c>
      <c r="I1002">
        <v>102.70457043</v>
      </c>
      <c r="J1002">
        <v>101.56961196</v>
      </c>
      <c r="K1002">
        <v>100.45962022000001</v>
      </c>
      <c r="L1002">
        <v>99.373778590000001</v>
      </c>
      <c r="M1002">
        <v>98.311305680000004</v>
      </c>
      <c r="N1002">
        <v>97.271453510000001</v>
      </c>
    </row>
    <row r="1003" spans="1:14" x14ac:dyDescent="0.25">
      <c r="A1003" t="s">
        <v>3039</v>
      </c>
      <c r="B1003" s="6">
        <v>43719</v>
      </c>
      <c r="C1003">
        <v>1.86</v>
      </c>
      <c r="D1003" s="6">
        <v>45546</v>
      </c>
      <c r="E1003" s="6">
        <v>43719</v>
      </c>
      <c r="F1003">
        <v>117.24745713999999</v>
      </c>
      <c r="G1003">
        <v>113.68888044000001</v>
      </c>
      <c r="H1003">
        <v>110.25738936</v>
      </c>
      <c r="I1003">
        <v>106.9476803</v>
      </c>
      <c r="J1003">
        <v>103.75470653000001</v>
      </c>
      <c r="K1003">
        <v>100.67366384</v>
      </c>
      <c r="L1003">
        <v>97.699977200000006</v>
      </c>
      <c r="M1003">
        <v>94.829288070000004</v>
      </c>
      <c r="N1003">
        <v>92.057442750000007</v>
      </c>
    </row>
    <row r="1004" spans="1:14" x14ac:dyDescent="0.25">
      <c r="A1004" t="s">
        <v>3348</v>
      </c>
      <c r="B1004" s="6">
        <v>43725</v>
      </c>
      <c r="C1004">
        <v>2.02</v>
      </c>
      <c r="D1004" s="6">
        <v>44901</v>
      </c>
      <c r="E1004" s="6">
        <v>43725</v>
      </c>
      <c r="F1004">
        <v>107.83071172</v>
      </c>
      <c r="G1004">
        <v>106.38250083</v>
      </c>
      <c r="H1004">
        <v>104.96090219</v>
      </c>
      <c r="I1004">
        <v>103.56524362</v>
      </c>
      <c r="J1004">
        <v>102.19487499</v>
      </c>
      <c r="K1004">
        <v>100.84916733</v>
      </c>
      <c r="L1004">
        <v>99.527511939999997</v>
      </c>
      <c r="M1004">
        <v>98.22931964</v>
      </c>
      <c r="N1004">
        <v>96.95402</v>
      </c>
    </row>
    <row r="1005" spans="1:14" x14ac:dyDescent="0.25">
      <c r="A1005" t="s">
        <v>3783</v>
      </c>
      <c r="B1005" s="6">
        <v>43692</v>
      </c>
      <c r="C1005">
        <v>1.82</v>
      </c>
      <c r="D1005" s="6">
        <v>44788</v>
      </c>
      <c r="E1005" s="6">
        <v>43692</v>
      </c>
      <c r="F1005">
        <v>105.96590695</v>
      </c>
      <c r="G1005">
        <v>104.82195729</v>
      </c>
      <c r="H1005">
        <v>103.7025979</v>
      </c>
      <c r="I1005">
        <v>102.60704243000001</v>
      </c>
      <c r="J1005">
        <v>101.53453779</v>
      </c>
      <c r="K1005">
        <v>100.48436230999999</v>
      </c>
      <c r="L1005">
        <v>99.455824230000005</v>
      </c>
      <c r="M1005">
        <v>98.448260079999997</v>
      </c>
      <c r="N1005">
        <v>97.461033270000001</v>
      </c>
    </row>
    <row r="1006" spans="1:14" x14ac:dyDescent="0.25">
      <c r="A1006" t="s">
        <v>3109</v>
      </c>
      <c r="B1006" s="6">
        <v>43692</v>
      </c>
      <c r="C1006">
        <v>1.97</v>
      </c>
      <c r="D1006" s="6">
        <v>47345</v>
      </c>
      <c r="E1006" s="6">
        <v>43692</v>
      </c>
      <c r="F1006">
        <v>142.8111605</v>
      </c>
      <c r="G1006">
        <v>132.18494451999999</v>
      </c>
      <c r="H1006">
        <v>122.42474378999999</v>
      </c>
      <c r="I1006">
        <v>113.45548723</v>
      </c>
      <c r="J1006">
        <v>105.20897764</v>
      </c>
      <c r="K1006">
        <v>97.623229129999999</v>
      </c>
      <c r="L1006">
        <v>90.641871750000007</v>
      </c>
      <c r="M1006">
        <v>84.213615869999998</v>
      </c>
      <c r="N1006">
        <v>78.291770330000006</v>
      </c>
    </row>
    <row r="1007" spans="1:14" x14ac:dyDescent="0.25">
      <c r="A1007" t="s">
        <v>3120</v>
      </c>
      <c r="B1007" s="6">
        <v>43693</v>
      </c>
      <c r="C1007">
        <v>2.2000000000000002</v>
      </c>
      <c r="D1007" s="6">
        <v>47346</v>
      </c>
      <c r="E1007" s="6">
        <v>43693</v>
      </c>
      <c r="F1007">
        <v>143.29152766999999</v>
      </c>
      <c r="G1007">
        <v>132.71627384000001</v>
      </c>
      <c r="H1007">
        <v>122.99965673</v>
      </c>
      <c r="I1007">
        <v>114.06744134</v>
      </c>
      <c r="J1007">
        <v>105.85217493</v>
      </c>
      <c r="K1007">
        <v>98.292534619999998</v>
      </c>
      <c r="L1007">
        <v>91.332740979999997</v>
      </c>
      <c r="M1007">
        <v>84.922030449999994</v>
      </c>
      <c r="N1007">
        <v>79.014180530000004</v>
      </c>
    </row>
    <row r="1008" spans="1:14" x14ac:dyDescent="0.25">
      <c r="A1008" t="s">
        <v>3785</v>
      </c>
      <c r="B1008" s="6">
        <v>43693</v>
      </c>
      <c r="C1008">
        <v>1.79</v>
      </c>
      <c r="D1008" s="6">
        <v>45520</v>
      </c>
      <c r="E1008" s="6">
        <v>43693</v>
      </c>
      <c r="F1008">
        <v>116.65196152</v>
      </c>
      <c r="G1008">
        <v>113.18429749000001</v>
      </c>
      <c r="H1008">
        <v>109.83833958</v>
      </c>
      <c r="I1008">
        <v>106.60910861000001</v>
      </c>
      <c r="J1008">
        <v>103.49186065000001</v>
      </c>
      <c r="K1008">
        <v>100.48207429999999</v>
      </c>
      <c r="L1008">
        <v>97.57543871</v>
      </c>
      <c r="M1008">
        <v>94.76784241</v>
      </c>
      <c r="N1008">
        <v>92.055362740000007</v>
      </c>
    </row>
    <row r="1009" spans="1:14" x14ac:dyDescent="0.25">
      <c r="A1009" t="s">
        <v>3137</v>
      </c>
      <c r="B1009" s="6">
        <v>43693</v>
      </c>
      <c r="C1009">
        <v>1.77</v>
      </c>
      <c r="D1009" s="6">
        <v>45520</v>
      </c>
      <c r="E1009" s="6">
        <v>43693</v>
      </c>
      <c r="F1009">
        <v>116.58659160000001</v>
      </c>
      <c r="G1009">
        <v>113.11997667999999</v>
      </c>
      <c r="H1009">
        <v>109.77504020000001</v>
      </c>
      <c r="I1009">
        <v>106.54680395</v>
      </c>
      <c r="J1009">
        <v>103.43052493</v>
      </c>
      <c r="K1009">
        <v>100.42168261</v>
      </c>
      <c r="L1009">
        <v>97.515966980000002</v>
      </c>
      <c r="M1009">
        <v>94.709267389999994</v>
      </c>
      <c r="N1009">
        <v>91.997661969999996</v>
      </c>
    </row>
    <row r="1010" spans="1:14" x14ac:dyDescent="0.25">
      <c r="A1010" t="s">
        <v>3393</v>
      </c>
      <c r="B1010" s="6">
        <v>43697</v>
      </c>
      <c r="C1010">
        <v>1.76</v>
      </c>
      <c r="D1010" s="6">
        <v>45524</v>
      </c>
      <c r="E1010" s="6">
        <v>43697</v>
      </c>
      <c r="F1010">
        <v>116.60919034</v>
      </c>
      <c r="G1010">
        <v>113.12977588</v>
      </c>
      <c r="H1010">
        <v>109.77281596</v>
      </c>
      <c r="I1010">
        <v>106.53328547</v>
      </c>
      <c r="J1010">
        <v>103.40639762000001</v>
      </c>
      <c r="K1010">
        <v>100.38759096</v>
      </c>
      <c r="L1010">
        <v>97.472517260000004</v>
      </c>
      <c r="M1010">
        <v>94.657030079999998</v>
      </c>
      <c r="N1010">
        <v>91.937174099999993</v>
      </c>
    </row>
    <row r="1011" spans="1:14" x14ac:dyDescent="0.25">
      <c r="A1011" t="s">
        <v>3780</v>
      </c>
      <c r="B1011" s="6">
        <v>43685</v>
      </c>
      <c r="C1011">
        <v>1.89</v>
      </c>
      <c r="D1011" s="6">
        <v>45512</v>
      </c>
      <c r="E1011" s="6">
        <v>43685</v>
      </c>
      <c r="F1011">
        <v>116.86507241</v>
      </c>
      <c r="G1011">
        <v>113.41889020000001</v>
      </c>
      <c r="H1011">
        <v>110.09297796</v>
      </c>
      <c r="I1011">
        <v>106.88244585</v>
      </c>
      <c r="J1011">
        <v>103.78263323</v>
      </c>
      <c r="K1011">
        <v>100.78909648</v>
      </c>
      <c r="L1011">
        <v>97.897597360000006</v>
      </c>
      <c r="M1011">
        <v>95.104092280000003</v>
      </c>
      <c r="N1011">
        <v>92.404722000000007</v>
      </c>
    </row>
    <row r="1012" spans="1:14" x14ac:dyDescent="0.25">
      <c r="A1012" t="s">
        <v>3026</v>
      </c>
      <c r="B1012" s="6">
        <v>43685</v>
      </c>
      <c r="C1012">
        <v>1.69</v>
      </c>
      <c r="D1012" s="6">
        <v>45330</v>
      </c>
      <c r="E1012" s="6">
        <v>43685</v>
      </c>
      <c r="F1012">
        <v>114.07612976999999</v>
      </c>
      <c r="G1012">
        <v>111.23984925000001</v>
      </c>
      <c r="H1012">
        <v>108.48918700999999</v>
      </c>
      <c r="I1012">
        <v>105.82103505000001</v>
      </c>
      <c r="J1012">
        <v>103.23241934000001</v>
      </c>
      <c r="K1012">
        <v>100.72049303</v>
      </c>
      <c r="L1012">
        <v>98.282530120000004</v>
      </c>
      <c r="M1012">
        <v>95.915919400000007</v>
      </c>
      <c r="N1012">
        <v>93.618158840000007</v>
      </c>
    </row>
    <row r="1013" spans="1:14" x14ac:dyDescent="0.25">
      <c r="A1013" t="s">
        <v>3132</v>
      </c>
      <c r="B1013" s="6">
        <v>43686</v>
      </c>
      <c r="C1013">
        <v>1.88</v>
      </c>
      <c r="D1013" s="6">
        <v>45512</v>
      </c>
      <c r="E1013" s="6">
        <v>43686</v>
      </c>
      <c r="F1013">
        <v>116.83263393</v>
      </c>
      <c r="G1013">
        <v>113.38696868</v>
      </c>
      <c r="H1013">
        <v>110.06155984</v>
      </c>
      <c r="I1013">
        <v>106.85151802</v>
      </c>
      <c r="J1013">
        <v>103.75218305999999</v>
      </c>
      <c r="K1013">
        <v>100.75911173999999</v>
      </c>
      <c r="L1013">
        <v>97.868066260000006</v>
      </c>
      <c r="M1013">
        <v>95.075003390000006</v>
      </c>
      <c r="N1013">
        <v>92.376064310000004</v>
      </c>
    </row>
    <row r="1014" spans="1:14" x14ac:dyDescent="0.25">
      <c r="A1014" t="s">
        <v>3107</v>
      </c>
      <c r="B1014" s="6">
        <v>43690</v>
      </c>
      <c r="C1014">
        <v>1.88</v>
      </c>
      <c r="D1014" s="6">
        <v>45517</v>
      </c>
      <c r="E1014" s="6">
        <v>43690</v>
      </c>
      <c r="F1014">
        <v>116.90356142</v>
      </c>
      <c r="G1014">
        <v>113.44119938</v>
      </c>
      <c r="H1014">
        <v>110.10007625</v>
      </c>
      <c r="I1014">
        <v>106.87524396000001</v>
      </c>
      <c r="J1014">
        <v>103.76198749</v>
      </c>
      <c r="K1014">
        <v>100.75581239</v>
      </c>
      <c r="L1014">
        <v>97.852432930000006</v>
      </c>
      <c r="M1014">
        <v>95.047761019999996</v>
      </c>
      <c r="N1014">
        <v>92.337895840000002</v>
      </c>
    </row>
    <row r="1015" spans="1:14" x14ac:dyDescent="0.25">
      <c r="A1015" t="s">
        <v>3028</v>
      </c>
      <c r="B1015" s="6">
        <v>43691</v>
      </c>
      <c r="C1015">
        <v>1.84</v>
      </c>
      <c r="D1015" s="6">
        <v>45152</v>
      </c>
      <c r="E1015" s="6">
        <v>43691</v>
      </c>
      <c r="F1015">
        <v>111.43783216</v>
      </c>
      <c r="G1015">
        <v>109.19228400999999</v>
      </c>
      <c r="H1015">
        <v>107.00386571999999</v>
      </c>
      <c r="I1015">
        <v>104.87073556</v>
      </c>
      <c r="J1015">
        <v>102.79112542999999</v>
      </c>
      <c r="K1015">
        <v>100.7633373</v>
      </c>
      <c r="L1015">
        <v>98.785739849999999</v>
      </c>
      <c r="M1015">
        <v>96.856765260000003</v>
      </c>
      <c r="N1015">
        <v>94.974906270000005</v>
      </c>
    </row>
    <row r="1016" spans="1:14" x14ac:dyDescent="0.25">
      <c r="A1016" t="s">
        <v>2992</v>
      </c>
      <c r="B1016" s="6">
        <v>43692</v>
      </c>
      <c r="C1016">
        <v>1.82</v>
      </c>
      <c r="D1016" s="6">
        <v>44788</v>
      </c>
      <c r="E1016" s="6">
        <v>43692</v>
      </c>
      <c r="F1016">
        <v>105.96590695</v>
      </c>
      <c r="G1016">
        <v>104.82195729</v>
      </c>
      <c r="H1016">
        <v>103.7025979</v>
      </c>
      <c r="I1016">
        <v>102.60704243000001</v>
      </c>
      <c r="J1016">
        <v>101.53453779</v>
      </c>
      <c r="K1016">
        <v>100.48436230999999</v>
      </c>
      <c r="L1016">
        <v>99.455824230000005</v>
      </c>
      <c r="M1016">
        <v>98.448260079999997</v>
      </c>
      <c r="N1016">
        <v>97.461033270000001</v>
      </c>
    </row>
    <row r="1017" spans="1:14" x14ac:dyDescent="0.25">
      <c r="A1017" t="s">
        <v>3099</v>
      </c>
      <c r="B1017" s="6">
        <v>43682</v>
      </c>
      <c r="C1017">
        <v>2.17</v>
      </c>
      <c r="D1017" s="6">
        <v>47336</v>
      </c>
      <c r="E1017" s="6">
        <v>43682</v>
      </c>
      <c r="F1017">
        <v>144.54605637</v>
      </c>
      <c r="G1017">
        <v>133.88053252</v>
      </c>
      <c r="H1017">
        <v>124.08025506</v>
      </c>
      <c r="I1017">
        <v>115.07048558</v>
      </c>
      <c r="J1017">
        <v>106.78330719</v>
      </c>
      <c r="K1017">
        <v>99.156969059999994</v>
      </c>
      <c r="L1017">
        <v>92.135297230000006</v>
      </c>
      <c r="M1017">
        <v>85.667164369999995</v>
      </c>
      <c r="N1017">
        <v>79.706012599999994</v>
      </c>
    </row>
    <row r="1018" spans="1:14" x14ac:dyDescent="0.25">
      <c r="A1018" t="s">
        <v>3111</v>
      </c>
      <c r="B1018" s="6">
        <v>43683</v>
      </c>
      <c r="C1018">
        <v>1.88</v>
      </c>
      <c r="D1018" s="6">
        <v>44778</v>
      </c>
      <c r="E1018" s="6">
        <v>43683</v>
      </c>
      <c r="F1018">
        <v>105.87071134</v>
      </c>
      <c r="G1018">
        <v>104.75874032</v>
      </c>
      <c r="H1018">
        <v>103.6700245</v>
      </c>
      <c r="I1018">
        <v>102.60384037999999</v>
      </c>
      <c r="J1018">
        <v>101.55949418</v>
      </c>
      <c r="K1018">
        <v>100.53632038000001</v>
      </c>
      <c r="L1018">
        <v>99.533680219999994</v>
      </c>
      <c r="M1018">
        <v>98.550960439999997</v>
      </c>
      <c r="N1018">
        <v>97.587571969999999</v>
      </c>
    </row>
    <row r="1019" spans="1:14" x14ac:dyDescent="0.25">
      <c r="A1019" t="s">
        <v>3778</v>
      </c>
      <c r="B1019" s="6">
        <v>43684</v>
      </c>
      <c r="C1019">
        <v>1.77</v>
      </c>
      <c r="D1019" s="6">
        <v>45511</v>
      </c>
      <c r="E1019" s="6">
        <v>43684</v>
      </c>
      <c r="F1019">
        <v>116.46196611000001</v>
      </c>
      <c r="G1019">
        <v>113.02531514</v>
      </c>
      <c r="H1019">
        <v>109.70857577</v>
      </c>
      <c r="I1019">
        <v>106.50687544</v>
      </c>
      <c r="J1019">
        <v>103.41556986000001</v>
      </c>
      <c r="K1019">
        <v>100.43023075000001</v>
      </c>
      <c r="L1019">
        <v>97.546634389999994</v>
      </c>
      <c r="M1019">
        <v>94.76075084</v>
      </c>
      <c r="N1019">
        <v>92.068733769999994</v>
      </c>
    </row>
    <row r="1020" spans="1:14" x14ac:dyDescent="0.25">
      <c r="A1020" t="s">
        <v>3779</v>
      </c>
      <c r="B1020" s="6">
        <v>43684</v>
      </c>
      <c r="C1020">
        <v>1.76</v>
      </c>
      <c r="D1020" s="6">
        <v>45363</v>
      </c>
      <c r="E1020" s="6">
        <v>43684</v>
      </c>
      <c r="F1020">
        <v>114.32985811</v>
      </c>
      <c r="G1020">
        <v>111.39473692999999</v>
      </c>
      <c r="H1020">
        <v>108.55041866000001</v>
      </c>
      <c r="I1020">
        <v>105.79350656</v>
      </c>
      <c r="J1020">
        <v>103.12075604</v>
      </c>
      <c r="K1020">
        <v>100.52906663</v>
      </c>
      <c r="L1020">
        <v>98.015474400000002</v>
      </c>
      <c r="M1020">
        <v>95.577144860000004</v>
      </c>
      <c r="N1020">
        <v>93.211366269999999</v>
      </c>
    </row>
    <row r="1021" spans="1:14" x14ac:dyDescent="0.25">
      <c r="A1021" t="s">
        <v>3386</v>
      </c>
      <c r="B1021" s="6">
        <v>43684</v>
      </c>
      <c r="C1021">
        <v>1.76</v>
      </c>
      <c r="D1021" s="6">
        <v>44943</v>
      </c>
      <c r="E1021" s="6">
        <v>43684</v>
      </c>
      <c r="F1021">
        <v>108.11997958000001</v>
      </c>
      <c r="G1021">
        <v>106.54225314999999</v>
      </c>
      <c r="H1021">
        <v>104.99585063000001</v>
      </c>
      <c r="I1021">
        <v>103.47991736</v>
      </c>
      <c r="J1021">
        <v>101.99362920999999</v>
      </c>
      <c r="K1021">
        <v>100.53619118</v>
      </c>
      <c r="L1021">
        <v>99.10683616</v>
      </c>
      <c r="M1021">
        <v>97.704823660000002</v>
      </c>
      <c r="N1021">
        <v>96.329438710000005</v>
      </c>
    </row>
    <row r="1022" spans="1:14" x14ac:dyDescent="0.25">
      <c r="A1022" t="s">
        <v>3679</v>
      </c>
      <c r="B1022" s="6">
        <v>43684</v>
      </c>
      <c r="C1022">
        <v>1.77</v>
      </c>
      <c r="D1022" s="6">
        <v>45511</v>
      </c>
      <c r="E1022" s="6">
        <v>43684</v>
      </c>
      <c r="F1022">
        <v>116.46196611000001</v>
      </c>
      <c r="G1022">
        <v>113.02531514</v>
      </c>
      <c r="H1022">
        <v>109.70857577</v>
      </c>
      <c r="I1022">
        <v>106.50687544</v>
      </c>
      <c r="J1022">
        <v>103.41556986000001</v>
      </c>
      <c r="K1022">
        <v>100.43023075000001</v>
      </c>
      <c r="L1022">
        <v>97.546634389999994</v>
      </c>
      <c r="M1022">
        <v>94.76075084</v>
      </c>
      <c r="N1022">
        <v>92.068733769999994</v>
      </c>
    </row>
    <row r="1023" spans="1:14" x14ac:dyDescent="0.25">
      <c r="A1023" t="s">
        <v>2486</v>
      </c>
      <c r="B1023" s="6">
        <v>43658</v>
      </c>
      <c r="C1023">
        <v>2.25</v>
      </c>
      <c r="D1023" s="6">
        <v>45485</v>
      </c>
      <c r="E1023" s="6">
        <v>43658</v>
      </c>
      <c r="F1023">
        <v>117.60816533000001</v>
      </c>
      <c r="G1023">
        <v>114.23777219</v>
      </c>
      <c r="H1023">
        <v>110.98224381999999</v>
      </c>
      <c r="I1023">
        <v>107.83702387</v>
      </c>
      <c r="J1023">
        <v>104.79776375</v>
      </c>
      <c r="K1023">
        <v>101.86031190999999</v>
      </c>
      <c r="L1023">
        <v>99.020703589999997</v>
      </c>
      <c r="M1023">
        <v>96.275151370000003</v>
      </c>
      <c r="N1023">
        <v>93.620036110000001</v>
      </c>
    </row>
    <row r="1024" spans="1:14" x14ac:dyDescent="0.25">
      <c r="A1024" t="s">
        <v>2507</v>
      </c>
      <c r="B1024" s="6">
        <v>43670</v>
      </c>
      <c r="C1024">
        <v>2.13</v>
      </c>
      <c r="D1024" s="6">
        <v>45862</v>
      </c>
      <c r="E1024" s="6">
        <v>43670</v>
      </c>
      <c r="F1024">
        <v>123.51610243</v>
      </c>
      <c r="G1024">
        <v>118.78267249</v>
      </c>
      <c r="H1024">
        <v>114.25762537</v>
      </c>
      <c r="I1024">
        <v>109.93066804</v>
      </c>
      <c r="J1024">
        <v>105.79207270000001</v>
      </c>
      <c r="K1024">
        <v>101.83264258</v>
      </c>
      <c r="L1024">
        <v>98.043679850000004</v>
      </c>
      <c r="M1024">
        <v>94.416955799999997</v>
      </c>
      <c r="N1024">
        <v>90.944682880000002</v>
      </c>
    </row>
    <row r="1025" spans="1:14" x14ac:dyDescent="0.25">
      <c r="A1025" t="s">
        <v>2498</v>
      </c>
      <c r="B1025" s="6">
        <v>43675</v>
      </c>
      <c r="C1025">
        <v>2.17</v>
      </c>
      <c r="D1025" s="6">
        <v>45135</v>
      </c>
      <c r="E1025" s="6">
        <v>43675</v>
      </c>
      <c r="F1025">
        <v>111.87640386</v>
      </c>
      <c r="G1025">
        <v>109.67725446</v>
      </c>
      <c r="H1025">
        <v>107.53314114</v>
      </c>
      <c r="I1025">
        <v>105.44232737999999</v>
      </c>
      <c r="J1025">
        <v>103.40314417</v>
      </c>
      <c r="K1025">
        <v>101.41398692</v>
      </c>
      <c r="L1025">
        <v>99.473312410000005</v>
      </c>
      <c r="M1025">
        <v>97.57963599</v>
      </c>
      <c r="N1025">
        <v>95.731528920000002</v>
      </c>
    </row>
    <row r="1026" spans="1:14" x14ac:dyDescent="0.25">
      <c r="A1026" t="s">
        <v>3023</v>
      </c>
      <c r="B1026" s="6">
        <v>43679</v>
      </c>
      <c r="C1026">
        <v>2</v>
      </c>
      <c r="D1026" s="6">
        <v>44972</v>
      </c>
      <c r="E1026" s="6">
        <v>43679</v>
      </c>
      <c r="F1026">
        <v>108.93776421</v>
      </c>
      <c r="G1026">
        <v>107.26492392999999</v>
      </c>
      <c r="H1026">
        <v>105.62665251</v>
      </c>
      <c r="I1026">
        <v>104.02195636</v>
      </c>
      <c r="J1026">
        <v>102.44987958</v>
      </c>
      <c r="K1026">
        <v>100.90950214999999</v>
      </c>
      <c r="L1026">
        <v>99.399938230000004</v>
      </c>
      <c r="M1026">
        <v>97.920334589999996</v>
      </c>
      <c r="N1026">
        <v>96.469869090000003</v>
      </c>
    </row>
    <row r="1027" spans="1:14" x14ac:dyDescent="0.25">
      <c r="A1027" t="s">
        <v>2984</v>
      </c>
      <c r="B1027" s="6">
        <v>43679</v>
      </c>
      <c r="C1027">
        <v>2.0099999999999998</v>
      </c>
      <c r="D1027" s="6">
        <v>45506</v>
      </c>
      <c r="E1027" s="6">
        <v>43679</v>
      </c>
      <c r="F1027">
        <v>117.1668409</v>
      </c>
      <c r="G1027">
        <v>113.73455174999999</v>
      </c>
      <c r="H1027">
        <v>110.42151991999999</v>
      </c>
      <c r="I1027">
        <v>107.22291988000001</v>
      </c>
      <c r="J1027">
        <v>104.13415103</v>
      </c>
      <c r="K1027">
        <v>101.1508257</v>
      </c>
      <c r="L1027">
        <v>98.268757919999999</v>
      </c>
      <c r="M1027">
        <v>95.483952849999994</v>
      </c>
      <c r="N1027">
        <v>92.792596860000003</v>
      </c>
    </row>
    <row r="1028" spans="1:14" x14ac:dyDescent="0.25">
      <c r="A1028" t="s">
        <v>3128</v>
      </c>
      <c r="B1028" s="6">
        <v>43682</v>
      </c>
      <c r="C1028">
        <v>1.89</v>
      </c>
      <c r="D1028" s="6">
        <v>45307</v>
      </c>
      <c r="E1028" s="6">
        <v>43682</v>
      </c>
      <c r="F1028">
        <v>113.86509248</v>
      </c>
      <c r="G1028">
        <v>111.11252718</v>
      </c>
      <c r="H1028">
        <v>108.44106904</v>
      </c>
      <c r="I1028">
        <v>105.84785064</v>
      </c>
      <c r="J1028">
        <v>103.33012431</v>
      </c>
      <c r="K1028">
        <v>100.88525643</v>
      </c>
      <c r="L1028">
        <v>98.510721810000007</v>
      </c>
      <c r="M1028">
        <v>96.204098549999998</v>
      </c>
      <c r="N1028">
        <v>93.963063140000003</v>
      </c>
    </row>
    <row r="1029" spans="1:14" x14ac:dyDescent="0.25">
      <c r="A1029" t="s">
        <v>2994</v>
      </c>
      <c r="B1029" s="6">
        <v>43697</v>
      </c>
      <c r="C1029">
        <v>1.76</v>
      </c>
      <c r="D1029" s="6">
        <v>45159</v>
      </c>
      <c r="E1029" s="6">
        <v>43697</v>
      </c>
      <c r="F1029">
        <v>111.36837038</v>
      </c>
      <c r="G1029">
        <v>109.10269747</v>
      </c>
      <c r="H1029">
        <v>106.89502795</v>
      </c>
      <c r="I1029">
        <v>104.74347615000001</v>
      </c>
      <c r="J1029">
        <v>102.64623266</v>
      </c>
      <c r="K1029">
        <v>100.60156049</v>
      </c>
      <c r="L1029">
        <v>98.60779162</v>
      </c>
      <c r="M1029">
        <v>96.663323649999995</v>
      </c>
      <c r="N1029">
        <v>94.766616659999997</v>
      </c>
    </row>
    <row r="1030" spans="1:14" x14ac:dyDescent="0.25">
      <c r="A1030" t="s">
        <v>2997</v>
      </c>
      <c r="B1030" s="6">
        <v>43703</v>
      </c>
      <c r="C1030">
        <v>1.56</v>
      </c>
      <c r="D1030" s="6">
        <v>44799</v>
      </c>
      <c r="E1030" s="6">
        <v>43703</v>
      </c>
      <c r="F1030">
        <v>105.9915755</v>
      </c>
      <c r="G1030">
        <v>104.81070089000001</v>
      </c>
      <c r="H1030">
        <v>103.65598531000001</v>
      </c>
      <c r="I1030">
        <v>102.52656759</v>
      </c>
      <c r="J1030">
        <v>101.42162399</v>
      </c>
      <c r="K1030">
        <v>100.34036614999999</v>
      </c>
      <c r="L1030">
        <v>99.282039260000005</v>
      </c>
      <c r="M1030">
        <v>98.245920269999999</v>
      </c>
      <c r="N1030">
        <v>97.231316230000004</v>
      </c>
    </row>
    <row r="1031" spans="1:14" x14ac:dyDescent="0.25">
      <c r="A1031" t="s">
        <v>3127</v>
      </c>
      <c r="B1031" s="6">
        <v>43703</v>
      </c>
      <c r="C1031">
        <v>1.72</v>
      </c>
      <c r="D1031" s="6">
        <v>46260</v>
      </c>
      <c r="E1031" s="6">
        <v>43703</v>
      </c>
      <c r="F1031">
        <v>127.07901486999999</v>
      </c>
      <c r="G1031">
        <v>120.90549632</v>
      </c>
      <c r="H1031">
        <v>115.06753326</v>
      </c>
      <c r="I1031">
        <v>109.54511899000001</v>
      </c>
      <c r="J1031">
        <v>104.31954723</v>
      </c>
      <c r="K1031">
        <v>99.37332035</v>
      </c>
      <c r="L1031">
        <v>94.690064590000006</v>
      </c>
      <c r="M1031">
        <v>90.254451739999993</v>
      </c>
      <c r="N1031">
        <v>86.052126709999996</v>
      </c>
    </row>
    <row r="1032" spans="1:14" x14ac:dyDescent="0.25">
      <c r="A1032" t="s">
        <v>2107</v>
      </c>
      <c r="B1032" s="6">
        <v>43642</v>
      </c>
      <c r="C1032">
        <v>2.15</v>
      </c>
      <c r="D1032" s="6">
        <v>45469</v>
      </c>
      <c r="E1032" s="6">
        <v>43642</v>
      </c>
      <c r="F1032">
        <v>117.0437831</v>
      </c>
      <c r="G1032">
        <v>113.73444904</v>
      </c>
      <c r="H1032">
        <v>110.53629995</v>
      </c>
      <c r="I1032">
        <v>107.44499171</v>
      </c>
      <c r="J1032">
        <v>104.45637501</v>
      </c>
      <c r="K1032">
        <v>101.56648543999999</v>
      </c>
      <c r="L1032">
        <v>98.771534130000006</v>
      </c>
      <c r="M1032">
        <v>96.067898970000002</v>
      </c>
      <c r="N1032">
        <v>93.452116259999997</v>
      </c>
    </row>
    <row r="1033" spans="1:14" x14ac:dyDescent="0.25">
      <c r="A1033" t="s">
        <v>2476</v>
      </c>
      <c r="B1033" s="6">
        <v>43648</v>
      </c>
      <c r="C1033">
        <v>2.16</v>
      </c>
      <c r="D1033" s="6">
        <v>45475</v>
      </c>
      <c r="E1033" s="6">
        <v>43648</v>
      </c>
      <c r="F1033">
        <v>117.16723454</v>
      </c>
      <c r="G1033">
        <v>113.83670571</v>
      </c>
      <c r="H1033">
        <v>110.61866784</v>
      </c>
      <c r="I1033">
        <v>107.50870156000001</v>
      </c>
      <c r="J1033">
        <v>104.50258691000001</v>
      </c>
      <c r="K1033">
        <v>101.59629308</v>
      </c>
      <c r="L1033">
        <v>98.785968789999998</v>
      </c>
      <c r="M1033">
        <v>96.067933229999994</v>
      </c>
      <c r="N1033">
        <v>93.438667510000002</v>
      </c>
    </row>
    <row r="1034" spans="1:14" x14ac:dyDescent="0.25">
      <c r="A1034" t="s">
        <v>2516</v>
      </c>
      <c r="B1034" s="6">
        <v>43657</v>
      </c>
      <c r="C1034">
        <v>2.19</v>
      </c>
      <c r="D1034" s="6">
        <v>45118</v>
      </c>
      <c r="E1034" s="6">
        <v>43657</v>
      </c>
      <c r="F1034">
        <v>111.63581379999999</v>
      </c>
      <c r="G1034">
        <v>109.49305483000001</v>
      </c>
      <c r="H1034">
        <v>107.40267366</v>
      </c>
      <c r="I1034">
        <v>105.36305729</v>
      </c>
      <c r="J1034">
        <v>103.37265379999999</v>
      </c>
      <c r="K1034">
        <v>101.42996961999999</v>
      </c>
      <c r="L1034">
        <v>99.533566840000006</v>
      </c>
      <c r="M1034">
        <v>97.682060789999994</v>
      </c>
      <c r="N1034">
        <v>95.874117620000007</v>
      </c>
    </row>
    <row r="1035" spans="1:14" x14ac:dyDescent="0.25">
      <c r="A1035" t="s">
        <v>3115</v>
      </c>
      <c r="B1035" s="6">
        <v>43685</v>
      </c>
      <c r="C1035">
        <v>1.7</v>
      </c>
      <c r="D1035" s="6">
        <v>45512</v>
      </c>
      <c r="E1035" s="6">
        <v>43685</v>
      </c>
      <c r="F1035">
        <v>116.74830703000001</v>
      </c>
      <c r="G1035">
        <v>113.29205016</v>
      </c>
      <c r="H1035">
        <v>109.95669697</v>
      </c>
      <c r="I1035">
        <v>106.73732146</v>
      </c>
      <c r="J1035">
        <v>103.62922911</v>
      </c>
      <c r="K1035">
        <v>100.62794443999999</v>
      </c>
      <c r="L1035">
        <v>97.729199379999997</v>
      </c>
      <c r="M1035">
        <v>94.928922220000004</v>
      </c>
      <c r="N1035">
        <v>92.223227350000002</v>
      </c>
    </row>
    <row r="1036" spans="1:14" x14ac:dyDescent="0.25">
      <c r="A1036" t="s">
        <v>3117</v>
      </c>
      <c r="B1036" s="6">
        <v>43686</v>
      </c>
      <c r="C1036">
        <v>2.44</v>
      </c>
      <c r="D1036" s="6">
        <v>49165</v>
      </c>
      <c r="E1036" s="6">
        <v>43686</v>
      </c>
      <c r="F1036">
        <v>172.60508870000001</v>
      </c>
      <c r="G1036">
        <v>153.06839217000001</v>
      </c>
      <c r="H1036">
        <v>135.95583305</v>
      </c>
      <c r="I1036">
        <v>120.95234816999999</v>
      </c>
      <c r="J1036">
        <v>107.78535073</v>
      </c>
      <c r="K1036">
        <v>96.218812869999994</v>
      </c>
      <c r="L1036">
        <v>86.048198200000002</v>
      </c>
      <c r="M1036">
        <v>77.096118759999996</v>
      </c>
      <c r="N1036">
        <v>69.208609559999999</v>
      </c>
    </row>
    <row r="1037" spans="1:14" x14ac:dyDescent="0.25">
      <c r="A1037" t="s">
        <v>3781</v>
      </c>
      <c r="B1037" s="6">
        <v>43686</v>
      </c>
      <c r="C1037">
        <v>2.12</v>
      </c>
      <c r="D1037" s="6">
        <v>47339</v>
      </c>
      <c r="E1037" s="6">
        <v>43686</v>
      </c>
      <c r="F1037">
        <v>144.12348989</v>
      </c>
      <c r="G1037">
        <v>133.46452443000001</v>
      </c>
      <c r="H1037">
        <v>123.67144577000001</v>
      </c>
      <c r="I1037">
        <v>114.66937824</v>
      </c>
      <c r="J1037">
        <v>106.39028716999999</v>
      </c>
      <c r="K1037">
        <v>98.772320870000001</v>
      </c>
      <c r="L1037">
        <v>91.759219220000006</v>
      </c>
      <c r="M1037">
        <v>85.299781530000004</v>
      </c>
      <c r="N1037">
        <v>79.34738763</v>
      </c>
    </row>
    <row r="1038" spans="1:14" x14ac:dyDescent="0.25">
      <c r="A1038" t="s">
        <v>2990</v>
      </c>
      <c r="B1038" s="6">
        <v>43691</v>
      </c>
      <c r="C1038">
        <v>2.0099999999999998</v>
      </c>
      <c r="D1038" s="6">
        <v>47344</v>
      </c>
      <c r="E1038" s="6">
        <v>43691</v>
      </c>
      <c r="F1038">
        <v>143.16948944000001</v>
      </c>
      <c r="G1038">
        <v>132.53196772999999</v>
      </c>
      <c r="H1038">
        <v>122.76078319</v>
      </c>
      <c r="I1038">
        <v>113.78087366</v>
      </c>
      <c r="J1038">
        <v>105.52404718</v>
      </c>
      <c r="K1038">
        <v>97.928320060000004</v>
      </c>
      <c r="L1038">
        <v>90.937321979999993</v>
      </c>
      <c r="M1038">
        <v>84.499760890000005</v>
      </c>
      <c r="N1038">
        <v>78.568941499999994</v>
      </c>
    </row>
    <row r="1039" spans="1:14" x14ac:dyDescent="0.25">
      <c r="A1039" t="s">
        <v>3135</v>
      </c>
      <c r="B1039" s="6">
        <v>43692</v>
      </c>
      <c r="C1039">
        <v>1.81</v>
      </c>
      <c r="D1039" s="6">
        <v>45113</v>
      </c>
      <c r="E1039" s="6">
        <v>43692</v>
      </c>
      <c r="F1039">
        <v>110.77953831000001</v>
      </c>
      <c r="G1039">
        <v>108.66150218</v>
      </c>
      <c r="H1039">
        <v>106.59490934</v>
      </c>
      <c r="I1039">
        <v>104.57818706</v>
      </c>
      <c r="J1039">
        <v>102.60982168</v>
      </c>
      <c r="K1039">
        <v>100.68835596</v>
      </c>
      <c r="L1039">
        <v>98.812386579999995</v>
      </c>
      <c r="M1039">
        <v>96.980561699999996</v>
      </c>
      <c r="N1039">
        <v>95.191578770000007</v>
      </c>
    </row>
    <row r="1040" spans="1:14" x14ac:dyDescent="0.25">
      <c r="A1040" t="s">
        <v>3786</v>
      </c>
      <c r="B1040" s="6">
        <v>43696</v>
      </c>
      <c r="C1040">
        <v>1.8</v>
      </c>
      <c r="D1040" s="6">
        <v>45523</v>
      </c>
      <c r="E1040" s="6">
        <v>43696</v>
      </c>
      <c r="F1040">
        <v>116.72647797</v>
      </c>
      <c r="G1040">
        <v>113.24828553</v>
      </c>
      <c r="H1040">
        <v>109.89240562000001</v>
      </c>
      <c r="I1040">
        <v>106.65382307</v>
      </c>
      <c r="J1040">
        <v>103.5277603</v>
      </c>
      <c r="K1040">
        <v>100.50966445</v>
      </c>
      <c r="L1040">
        <v>97.595195259999997</v>
      </c>
      <c r="M1040">
        <v>94.78021373</v>
      </c>
      <c r="N1040">
        <v>92.060771430000003</v>
      </c>
    </row>
    <row r="1041" spans="1:14" x14ac:dyDescent="0.25">
      <c r="A1041" t="s">
        <v>2480</v>
      </c>
      <c r="B1041" s="6">
        <v>43675</v>
      </c>
      <c r="C1041">
        <v>2.19</v>
      </c>
      <c r="D1041" s="6">
        <v>45502</v>
      </c>
      <c r="E1041" s="6">
        <v>43675</v>
      </c>
      <c r="F1041">
        <v>117.68624692</v>
      </c>
      <c r="G1041">
        <v>114.25840675000001</v>
      </c>
      <c r="H1041">
        <v>110.94924655</v>
      </c>
      <c r="I1041">
        <v>107.75398117</v>
      </c>
      <c r="J1041">
        <v>104.66804756000001</v>
      </c>
      <c r="K1041">
        <v>101.68709303</v>
      </c>
      <c r="L1041">
        <v>98.806964179999994</v>
      </c>
      <c r="M1041">
        <v>96.023696549999997</v>
      </c>
      <c r="N1041">
        <v>93.333504779999998</v>
      </c>
    </row>
    <row r="1042" spans="1:14" x14ac:dyDescent="0.25">
      <c r="A1042" t="s">
        <v>2520</v>
      </c>
      <c r="B1042" s="6">
        <v>43677</v>
      </c>
      <c r="C1042">
        <v>1.93</v>
      </c>
      <c r="D1042" s="6">
        <v>44771</v>
      </c>
      <c r="E1042" s="6">
        <v>43677</v>
      </c>
      <c r="F1042">
        <v>105.94085891</v>
      </c>
      <c r="G1042">
        <v>104.84849695</v>
      </c>
      <c r="H1042">
        <v>103.77855663</v>
      </c>
      <c r="I1042">
        <v>102.73035350000001</v>
      </c>
      <c r="J1042">
        <v>101.70323073</v>
      </c>
      <c r="K1042">
        <v>100.69655767</v>
      </c>
      <c r="L1042">
        <v>99.709728620000007</v>
      </c>
      <c r="M1042">
        <v>98.742161580000001</v>
      </c>
      <c r="N1042">
        <v>97.793297089999996</v>
      </c>
    </row>
    <row r="1043" spans="1:14" x14ac:dyDescent="0.25">
      <c r="A1043" t="s">
        <v>2983</v>
      </c>
      <c r="B1043" s="6">
        <v>43679</v>
      </c>
      <c r="C1043">
        <v>2</v>
      </c>
      <c r="D1043" s="6">
        <v>44775</v>
      </c>
      <c r="E1043" s="6">
        <v>43679</v>
      </c>
      <c r="F1043">
        <v>105.94792678</v>
      </c>
      <c r="G1043">
        <v>104.84494261</v>
      </c>
      <c r="H1043">
        <v>103.76482557999999</v>
      </c>
      <c r="I1043">
        <v>102.70687049</v>
      </c>
      <c r="J1043">
        <v>101.67040088</v>
      </c>
      <c r="K1043">
        <v>100.65476753999999</v>
      </c>
      <c r="L1043">
        <v>99.659347199999999</v>
      </c>
      <c r="M1043">
        <v>98.683541210000001</v>
      </c>
      <c r="N1043">
        <v>97.726774359999993</v>
      </c>
    </row>
    <row r="1044" spans="1:14" x14ac:dyDescent="0.25">
      <c r="A1044" t="s">
        <v>3775</v>
      </c>
      <c r="B1044" s="6">
        <v>43682</v>
      </c>
      <c r="C1044">
        <v>1.88</v>
      </c>
      <c r="D1044" s="6">
        <v>44778</v>
      </c>
      <c r="E1044" s="6">
        <v>43682</v>
      </c>
      <c r="F1044">
        <v>105.87071134</v>
      </c>
      <c r="G1044">
        <v>104.75874032</v>
      </c>
      <c r="H1044">
        <v>103.6700245</v>
      </c>
      <c r="I1044">
        <v>102.60384037999999</v>
      </c>
      <c r="J1044">
        <v>101.55949418</v>
      </c>
      <c r="K1044">
        <v>100.53632038000001</v>
      </c>
      <c r="L1044">
        <v>99.533680219999994</v>
      </c>
      <c r="M1044">
        <v>98.550960439999997</v>
      </c>
      <c r="N1044">
        <v>97.587571969999999</v>
      </c>
    </row>
    <row r="1045" spans="1:14" x14ac:dyDescent="0.25">
      <c r="A1045" t="s">
        <v>3384</v>
      </c>
      <c r="B1045" s="6">
        <v>43683</v>
      </c>
      <c r="C1045">
        <v>1.71</v>
      </c>
      <c r="D1045" s="6">
        <v>45145</v>
      </c>
      <c r="E1045" s="6">
        <v>43683</v>
      </c>
      <c r="F1045">
        <v>111.37827428999999</v>
      </c>
      <c r="G1045">
        <v>109.14805892</v>
      </c>
      <c r="H1045">
        <v>106.97434881</v>
      </c>
      <c r="I1045">
        <v>104.85533421</v>
      </c>
      <c r="J1045">
        <v>102.78927715</v>
      </c>
      <c r="K1045">
        <v>100.77450795999999</v>
      </c>
      <c r="L1045">
        <v>98.809422049999995</v>
      </c>
      <c r="M1045">
        <v>96.892476810000005</v>
      </c>
      <c r="N1045">
        <v>95.022188729999996</v>
      </c>
    </row>
    <row r="1046" spans="1:14" x14ac:dyDescent="0.25">
      <c r="A1046" t="s">
        <v>3130</v>
      </c>
      <c r="B1046" s="6">
        <v>43684</v>
      </c>
      <c r="C1046">
        <v>1.66</v>
      </c>
      <c r="D1046" s="6">
        <v>44414</v>
      </c>
      <c r="E1046" s="6">
        <v>43684</v>
      </c>
      <c r="F1046">
        <v>100.1062153</v>
      </c>
      <c r="G1046">
        <v>100.08670488</v>
      </c>
      <c r="H1046">
        <v>100.06721476</v>
      </c>
      <c r="I1046">
        <v>100.04774491000001</v>
      </c>
      <c r="J1046">
        <v>100.02829527999999</v>
      </c>
      <c r="K1046">
        <v>100.00886584</v>
      </c>
      <c r="L1046">
        <v>99.98945655</v>
      </c>
      <c r="M1046">
        <v>99.970067389999997</v>
      </c>
      <c r="N1046">
        <v>99.950698320000001</v>
      </c>
    </row>
    <row r="1047" spans="1:14" x14ac:dyDescent="0.25">
      <c r="A1047" t="s">
        <v>1904</v>
      </c>
      <c r="B1047" s="6">
        <v>43641</v>
      </c>
      <c r="C1047">
        <v>2.08</v>
      </c>
      <c r="D1047" s="6">
        <v>45033</v>
      </c>
      <c r="E1047" s="6">
        <v>43641</v>
      </c>
      <c r="F1047">
        <v>110.05992629000001</v>
      </c>
      <c r="G1047">
        <v>108.19150577000001</v>
      </c>
      <c r="H1047">
        <v>106.36460171</v>
      </c>
      <c r="I1047">
        <v>104.57789741000001</v>
      </c>
      <c r="J1047">
        <v>102.83013252000001</v>
      </c>
      <c r="K1047">
        <v>101.12009992</v>
      </c>
      <c r="L1047">
        <v>99.446642890000007</v>
      </c>
      <c r="M1047">
        <v>97.808652440000003</v>
      </c>
      <c r="N1047">
        <v>96.205064739999997</v>
      </c>
    </row>
    <row r="1048" spans="1:14" x14ac:dyDescent="0.25">
      <c r="A1048" t="s">
        <v>2491</v>
      </c>
      <c r="B1048" s="6">
        <v>43649</v>
      </c>
      <c r="C1048">
        <v>2.1</v>
      </c>
      <c r="D1048" s="6">
        <v>45110</v>
      </c>
      <c r="E1048" s="6">
        <v>43649</v>
      </c>
      <c r="F1048">
        <v>111.32060165</v>
      </c>
      <c r="G1048">
        <v>109.20642528</v>
      </c>
      <c r="H1048">
        <v>107.14335357</v>
      </c>
      <c r="I1048">
        <v>105.12983129</v>
      </c>
      <c r="J1048">
        <v>103.16436131</v>
      </c>
      <c r="K1048">
        <v>101.24550207</v>
      </c>
      <c r="L1048">
        <v>99.371865029999995</v>
      </c>
      <c r="M1048">
        <v>97.542112439999997</v>
      </c>
      <c r="N1048">
        <v>95.754955030000005</v>
      </c>
    </row>
    <row r="1049" spans="1:14" x14ac:dyDescent="0.25">
      <c r="A1049" t="s">
        <v>2494</v>
      </c>
      <c r="B1049" s="6">
        <v>43658</v>
      </c>
      <c r="C1049">
        <v>2.0499999999999998</v>
      </c>
      <c r="D1049" s="6">
        <v>45485</v>
      </c>
      <c r="E1049" s="6">
        <v>43658</v>
      </c>
      <c r="F1049">
        <v>117.46449894</v>
      </c>
      <c r="G1049">
        <v>114.08486104000001</v>
      </c>
      <c r="H1049">
        <v>110.82067391</v>
      </c>
      <c r="I1049">
        <v>107.66734820000001</v>
      </c>
      <c r="J1049">
        <v>104.62050434</v>
      </c>
      <c r="K1049">
        <v>101.67596166</v>
      </c>
      <c r="L1049">
        <v>98.829728070000002</v>
      </c>
      <c r="M1049">
        <v>96.077990400000004</v>
      </c>
      <c r="N1049">
        <v>93.417105300000003</v>
      </c>
    </row>
    <row r="1050" spans="1:14" x14ac:dyDescent="0.25">
      <c r="A1050" t="s">
        <v>2478</v>
      </c>
      <c r="B1050" s="6">
        <v>43663</v>
      </c>
      <c r="C1050">
        <v>2.1800000000000002</v>
      </c>
      <c r="D1050" s="6">
        <v>44848</v>
      </c>
      <c r="E1050" s="6">
        <v>43663</v>
      </c>
      <c r="F1050">
        <v>107.36495609000001</v>
      </c>
      <c r="G1050">
        <v>106.02158659</v>
      </c>
      <c r="H1050">
        <v>104.71169874</v>
      </c>
      <c r="I1050">
        <v>103.43405271</v>
      </c>
      <c r="J1050">
        <v>102.18746928</v>
      </c>
      <c r="K1050">
        <v>100.97082607</v>
      </c>
      <c r="L1050">
        <v>99.783054230000005</v>
      </c>
      <c r="M1050">
        <v>98.623135259999998</v>
      </c>
      <c r="N1050">
        <v>97.490098059999994</v>
      </c>
    </row>
    <row r="1051" spans="1:14" x14ac:dyDescent="0.25">
      <c r="A1051" t="s">
        <v>2518</v>
      </c>
      <c r="B1051" s="6">
        <v>43670</v>
      </c>
      <c r="C1051">
        <v>1.96</v>
      </c>
      <c r="D1051" s="6">
        <v>45131</v>
      </c>
      <c r="E1051" s="6">
        <v>43670</v>
      </c>
      <c r="F1051">
        <v>111.68741601000001</v>
      </c>
      <c r="G1051">
        <v>109.49692539</v>
      </c>
      <c r="H1051">
        <v>107.36107092</v>
      </c>
      <c r="I1051">
        <v>105.27813479</v>
      </c>
      <c r="J1051">
        <v>103.24646577</v>
      </c>
      <c r="K1051">
        <v>101.26447616999999</v>
      </c>
      <c r="L1051">
        <v>99.330638840000006</v>
      </c>
      <c r="M1051">
        <v>97.443484440000006</v>
      </c>
      <c r="N1051">
        <v>95.601598730000006</v>
      </c>
    </row>
    <row r="1052" spans="1:14" x14ac:dyDescent="0.25">
      <c r="A1052" t="s">
        <v>2508</v>
      </c>
      <c r="B1052" s="6">
        <v>43672</v>
      </c>
      <c r="C1052">
        <v>2.44</v>
      </c>
      <c r="D1052" s="6">
        <v>46227</v>
      </c>
      <c r="E1052" s="6">
        <v>43672</v>
      </c>
      <c r="F1052">
        <v>129.66867518000001</v>
      </c>
      <c r="G1052">
        <v>123.57065597</v>
      </c>
      <c r="H1052">
        <v>117.79708591000001</v>
      </c>
      <c r="I1052">
        <v>112.32899089999999</v>
      </c>
      <c r="J1052">
        <v>107.14860566</v>
      </c>
      <c r="K1052">
        <v>102.23929033</v>
      </c>
      <c r="L1052">
        <v>97.585453270000002</v>
      </c>
      <c r="M1052">
        <v>93.172479519999996</v>
      </c>
      <c r="N1052">
        <v>88.986664559999994</v>
      </c>
    </row>
    <row r="1053" spans="1:14" x14ac:dyDescent="0.25">
      <c r="A1053" t="s">
        <v>2042</v>
      </c>
      <c r="B1053" s="6">
        <v>43622</v>
      </c>
      <c r="C1053">
        <v>2.23</v>
      </c>
      <c r="D1053" s="6">
        <v>45083</v>
      </c>
      <c r="E1053" s="6">
        <v>43622</v>
      </c>
      <c r="F1053">
        <v>111.13939947</v>
      </c>
      <c r="G1053">
        <v>109.10945108999999</v>
      </c>
      <c r="H1053">
        <v>107.126829</v>
      </c>
      <c r="I1053">
        <v>105.19014558000001</v>
      </c>
      <c r="J1053">
        <v>103.29806293999999</v>
      </c>
      <c r="K1053">
        <v>101.44929086</v>
      </c>
      <c r="L1053">
        <v>99.6425847</v>
      </c>
      <c r="M1053">
        <v>97.876743540000007</v>
      </c>
      <c r="N1053">
        <v>96.150608340000005</v>
      </c>
    </row>
    <row r="1054" spans="1:14" x14ac:dyDescent="0.25">
      <c r="A1054" t="s">
        <v>2144</v>
      </c>
      <c r="B1054" s="6">
        <v>43623</v>
      </c>
      <c r="C1054">
        <v>2.14</v>
      </c>
      <c r="D1054" s="6">
        <v>44719</v>
      </c>
      <c r="E1054" s="6">
        <v>43623</v>
      </c>
      <c r="F1054">
        <v>105.15990994000001</v>
      </c>
      <c r="G1054">
        <v>104.23493732</v>
      </c>
      <c r="H1054">
        <v>103.32618909999999</v>
      </c>
      <c r="I1054">
        <v>102.43324112000001</v>
      </c>
      <c r="J1054">
        <v>101.55568393</v>
      </c>
      <c r="K1054">
        <v>100.69312211</v>
      </c>
      <c r="L1054">
        <v>99.845173700000004</v>
      </c>
      <c r="M1054">
        <v>99.011469599999998</v>
      </c>
      <c r="N1054">
        <v>98.191653079999995</v>
      </c>
    </row>
    <row r="1055" spans="1:14" x14ac:dyDescent="0.25">
      <c r="A1055" t="s">
        <v>2063</v>
      </c>
      <c r="B1055" s="6">
        <v>43623</v>
      </c>
      <c r="C1055">
        <v>1.92</v>
      </c>
      <c r="D1055" s="6">
        <v>44719</v>
      </c>
      <c r="E1055" s="6">
        <v>43623</v>
      </c>
      <c r="F1055">
        <v>105.06780404</v>
      </c>
      <c r="G1055">
        <v>104.14182436999999</v>
      </c>
      <c r="H1055">
        <v>103.23211153</v>
      </c>
      <c r="I1055">
        <v>102.33823966999999</v>
      </c>
      <c r="J1055">
        <v>101.45979769</v>
      </c>
      <c r="K1055">
        <v>100.59638862</v>
      </c>
      <c r="L1055">
        <v>99.747629000000003</v>
      </c>
      <c r="M1055">
        <v>98.913148329999999</v>
      </c>
      <c r="N1055">
        <v>98.092588500000005</v>
      </c>
    </row>
    <row r="1056" spans="1:14" x14ac:dyDescent="0.25">
      <c r="A1056" t="s">
        <v>2207</v>
      </c>
      <c r="B1056" s="6">
        <v>43630</v>
      </c>
      <c r="C1056">
        <v>1.99</v>
      </c>
      <c r="D1056" s="6">
        <v>44726</v>
      </c>
      <c r="E1056" s="6">
        <v>43630</v>
      </c>
      <c r="F1056">
        <v>105.24711963</v>
      </c>
      <c r="G1056">
        <v>104.29860988</v>
      </c>
      <c r="H1056">
        <v>103.36714490999999</v>
      </c>
      <c r="I1056">
        <v>102.45226821999999</v>
      </c>
      <c r="J1056">
        <v>101.55353949000001</v>
      </c>
      <c r="K1056">
        <v>100.67053387999999</v>
      </c>
      <c r="L1056">
        <v>99.802841330000007</v>
      </c>
      <c r="M1056">
        <v>98.950065969999997</v>
      </c>
      <c r="N1056">
        <v>98.111825449999998</v>
      </c>
    </row>
    <row r="1057" spans="1:14" x14ac:dyDescent="0.25">
      <c r="A1057" t="s">
        <v>2208</v>
      </c>
      <c r="B1057" s="6">
        <v>43633</v>
      </c>
      <c r="C1057">
        <v>2.21</v>
      </c>
      <c r="D1057" s="6">
        <v>45093</v>
      </c>
      <c r="E1057" s="6">
        <v>43633</v>
      </c>
      <c r="F1057">
        <v>111.26415625</v>
      </c>
      <c r="G1057">
        <v>109.20258174</v>
      </c>
      <c r="H1057">
        <v>107.18971808000001</v>
      </c>
      <c r="I1057">
        <v>105.22411708</v>
      </c>
      <c r="J1057">
        <v>103.30438328</v>
      </c>
      <c r="K1057">
        <v>101.4291717</v>
      </c>
      <c r="L1057">
        <v>99.597185620000005</v>
      </c>
      <c r="M1057">
        <v>97.807174540000005</v>
      </c>
      <c r="N1057">
        <v>96.05793224</v>
      </c>
    </row>
    <row r="1058" spans="1:14" x14ac:dyDescent="0.25">
      <c r="A1058" t="s">
        <v>1902</v>
      </c>
      <c r="B1058" s="6">
        <v>43635</v>
      </c>
      <c r="C1058">
        <v>2.21</v>
      </c>
      <c r="D1058" s="6">
        <v>44732</v>
      </c>
      <c r="E1058" s="6">
        <v>43635</v>
      </c>
      <c r="F1058">
        <v>105.44384819</v>
      </c>
      <c r="G1058">
        <v>104.47731657</v>
      </c>
      <c r="H1058">
        <v>103.52845495</v>
      </c>
      <c r="I1058">
        <v>102.59678198</v>
      </c>
      <c r="J1058">
        <v>101.68183367</v>
      </c>
      <c r="K1058">
        <v>100.7831626</v>
      </c>
      <c r="L1058">
        <v>99.900337160000007</v>
      </c>
      <c r="M1058">
        <v>99.032940940000003</v>
      </c>
      <c r="N1058">
        <v>98.180571970000003</v>
      </c>
    </row>
    <row r="1059" spans="1:14" x14ac:dyDescent="0.25">
      <c r="A1059" t="s">
        <v>2098</v>
      </c>
      <c r="B1059" s="6">
        <v>43616</v>
      </c>
      <c r="C1059">
        <v>2.31</v>
      </c>
      <c r="D1059" s="6">
        <v>44901</v>
      </c>
      <c r="E1059" s="6">
        <v>43616</v>
      </c>
      <c r="F1059">
        <v>108.2394776</v>
      </c>
      <c r="G1059">
        <v>106.78820841</v>
      </c>
      <c r="H1059">
        <v>105.36360633</v>
      </c>
      <c r="I1059">
        <v>103.9649976</v>
      </c>
      <c r="J1059">
        <v>102.59173054</v>
      </c>
      <c r="K1059">
        <v>101.2431747</v>
      </c>
      <c r="L1059">
        <v>99.918719969999998</v>
      </c>
      <c r="M1059">
        <v>98.617775829999999</v>
      </c>
      <c r="N1059">
        <v>97.339770520000002</v>
      </c>
    </row>
    <row r="1060" spans="1:14" x14ac:dyDescent="0.25">
      <c r="A1060" t="s">
        <v>2099</v>
      </c>
      <c r="B1060" s="6">
        <v>43616</v>
      </c>
      <c r="C1060">
        <v>2.82</v>
      </c>
      <c r="D1060" s="6">
        <v>49095</v>
      </c>
      <c r="E1060" s="6">
        <v>43616</v>
      </c>
      <c r="F1060">
        <v>177.60049183999999</v>
      </c>
      <c r="G1060">
        <v>158.02898671</v>
      </c>
      <c r="H1060">
        <v>140.84068550000001</v>
      </c>
      <c r="I1060">
        <v>125.73087617</v>
      </c>
      <c r="J1060">
        <v>112.43530222</v>
      </c>
      <c r="K1060">
        <v>100.72461009</v>
      </c>
      <c r="L1060">
        <v>90.399582420000002</v>
      </c>
      <c r="M1060">
        <v>81.287042799999995</v>
      </c>
      <c r="N1060">
        <v>73.236334479999996</v>
      </c>
    </row>
    <row r="1061" spans="1:14" x14ac:dyDescent="0.25">
      <c r="A1061" t="s">
        <v>2101</v>
      </c>
      <c r="B1061" s="6">
        <v>43619</v>
      </c>
      <c r="C1061">
        <v>2.11</v>
      </c>
      <c r="D1061" s="6">
        <v>44715</v>
      </c>
      <c r="E1061" s="6">
        <v>43619</v>
      </c>
      <c r="F1061">
        <v>105.06626893000001</v>
      </c>
      <c r="G1061">
        <v>104.15409004999999</v>
      </c>
      <c r="H1061">
        <v>103.25769711</v>
      </c>
      <c r="I1061">
        <v>102.37668308000001</v>
      </c>
      <c r="J1061">
        <v>101.51065482</v>
      </c>
      <c r="K1061">
        <v>100.65923251</v>
      </c>
      <c r="L1061">
        <v>99.822049050000004</v>
      </c>
      <c r="M1061">
        <v>98.998749540000006</v>
      </c>
      <c r="N1061">
        <v>98.188990820000001</v>
      </c>
    </row>
    <row r="1062" spans="1:14" x14ac:dyDescent="0.25">
      <c r="A1062" t="s">
        <v>2102</v>
      </c>
      <c r="B1062" s="6">
        <v>43620</v>
      </c>
      <c r="C1062">
        <v>2.2000000000000002</v>
      </c>
      <c r="D1062" s="6">
        <v>44715</v>
      </c>
      <c r="E1062" s="6">
        <v>43620</v>
      </c>
      <c r="F1062">
        <v>105.14462605999999</v>
      </c>
      <c r="G1062">
        <v>104.23207112</v>
      </c>
      <c r="H1062">
        <v>103.33530669</v>
      </c>
      <c r="I1062">
        <v>102.45392563999999</v>
      </c>
      <c r="J1062">
        <v>101.58753476</v>
      </c>
      <c r="K1062">
        <v>100.73575412</v>
      </c>
      <c r="L1062">
        <v>99.898216529999999</v>
      </c>
      <c r="M1062">
        <v>99.074567029999997</v>
      </c>
      <c r="N1062">
        <v>98.264462370000004</v>
      </c>
    </row>
    <row r="1063" spans="1:14" x14ac:dyDescent="0.25">
      <c r="A1063" t="s">
        <v>2142</v>
      </c>
      <c r="B1063" s="6">
        <v>43621</v>
      </c>
      <c r="C1063">
        <v>1.92</v>
      </c>
      <c r="D1063" s="6">
        <v>44718</v>
      </c>
      <c r="E1063" s="6">
        <v>43621</v>
      </c>
      <c r="F1063">
        <v>105.05121995</v>
      </c>
      <c r="G1063">
        <v>104.12841167000001</v>
      </c>
      <c r="H1063">
        <v>103.22176044</v>
      </c>
      <c r="I1063">
        <v>102.3308447</v>
      </c>
      <c r="J1063">
        <v>101.45525746</v>
      </c>
      <c r="K1063">
        <v>100.59460568</v>
      </c>
      <c r="L1063">
        <v>99.748509639999995</v>
      </c>
      <c r="M1063">
        <v>98.916602409999996</v>
      </c>
      <c r="N1063">
        <v>98.098529290000002</v>
      </c>
    </row>
    <row r="1064" spans="1:14" x14ac:dyDescent="0.25">
      <c r="A1064" t="s">
        <v>2143</v>
      </c>
      <c r="B1064" s="6">
        <v>43621</v>
      </c>
      <c r="C1064">
        <v>2.19</v>
      </c>
      <c r="D1064" s="6">
        <v>45327</v>
      </c>
      <c r="E1064" s="6">
        <v>43621</v>
      </c>
      <c r="F1064">
        <v>114.96314968999999</v>
      </c>
      <c r="G1064">
        <v>112.13331207</v>
      </c>
      <c r="H1064">
        <v>109.38843418</v>
      </c>
      <c r="I1064">
        <v>106.72544842000001</v>
      </c>
      <c r="J1064">
        <v>104.14141852</v>
      </c>
      <c r="K1064">
        <v>101.63353299000001</v>
      </c>
      <c r="L1064">
        <v>99.199098939999999</v>
      </c>
      <c r="M1064">
        <v>96.835536210000001</v>
      </c>
      <c r="N1064">
        <v>94.540371879999995</v>
      </c>
    </row>
    <row r="1065" spans="1:14" x14ac:dyDescent="0.25">
      <c r="A1065" t="s">
        <v>2037</v>
      </c>
      <c r="B1065" s="6">
        <v>43614</v>
      </c>
      <c r="C1065">
        <v>2.36</v>
      </c>
      <c r="D1065" s="6">
        <v>45076</v>
      </c>
      <c r="E1065" s="6">
        <v>43614</v>
      </c>
      <c r="F1065">
        <v>111.27468188</v>
      </c>
      <c r="G1065">
        <v>109.26465224</v>
      </c>
      <c r="H1065">
        <v>107.30103329000001</v>
      </c>
      <c r="I1065">
        <v>105.38247776</v>
      </c>
      <c r="J1065">
        <v>103.5076861</v>
      </c>
      <c r="K1065">
        <v>101.67540454</v>
      </c>
      <c r="L1065">
        <v>99.884423159999997</v>
      </c>
      <c r="M1065">
        <v>98.133574039999999</v>
      </c>
      <c r="N1065">
        <v>96.421729589999998</v>
      </c>
    </row>
    <row r="1066" spans="1:14" x14ac:dyDescent="0.25">
      <c r="A1066" t="s">
        <v>2097</v>
      </c>
      <c r="B1066" s="6">
        <v>43614</v>
      </c>
      <c r="C1066">
        <v>2.38</v>
      </c>
      <c r="D1066" s="6">
        <v>45441</v>
      </c>
      <c r="E1066" s="6">
        <v>43614</v>
      </c>
      <c r="F1066">
        <v>117.31325928</v>
      </c>
      <c r="G1066">
        <v>114.08878597</v>
      </c>
      <c r="H1066">
        <v>110.96996106</v>
      </c>
      <c r="I1066">
        <v>107.95275405</v>
      </c>
      <c r="J1066">
        <v>105.03331092000001</v>
      </c>
      <c r="K1066">
        <v>102.20794537</v>
      </c>
      <c r="L1066">
        <v>99.47313054</v>
      </c>
      <c r="M1066">
        <v>96.825491220000004</v>
      </c>
      <c r="N1066">
        <v>94.261796459999999</v>
      </c>
    </row>
    <row r="1067" spans="1:14" x14ac:dyDescent="0.25">
      <c r="A1067" t="s">
        <v>1934</v>
      </c>
      <c r="B1067" s="6">
        <v>43615</v>
      </c>
      <c r="C1067">
        <v>2.38</v>
      </c>
      <c r="D1067" s="6">
        <v>45807</v>
      </c>
      <c r="E1067" s="6">
        <v>43615</v>
      </c>
      <c r="F1067">
        <v>123.73154872000001</v>
      </c>
      <c r="G1067">
        <v>119.18005426000001</v>
      </c>
      <c r="H1067">
        <v>114.82147787</v>
      </c>
      <c r="I1067">
        <v>110.64664758000001</v>
      </c>
      <c r="J1067">
        <v>106.64687517999999</v>
      </c>
      <c r="K1067">
        <v>102.81392818</v>
      </c>
      <c r="L1067">
        <v>99.140003440000001</v>
      </c>
      <c r="M1067">
        <v>95.617702600000001</v>
      </c>
      <c r="N1067">
        <v>92.240008959999997</v>
      </c>
    </row>
    <row r="1068" spans="1:14" x14ac:dyDescent="0.25">
      <c r="A1068" t="s">
        <v>1935</v>
      </c>
      <c r="B1068" s="6">
        <v>43615</v>
      </c>
      <c r="C1068">
        <v>2.25</v>
      </c>
      <c r="D1068" s="6">
        <v>45442</v>
      </c>
      <c r="E1068" s="6">
        <v>43615</v>
      </c>
      <c r="F1068">
        <v>117.40408219</v>
      </c>
      <c r="G1068">
        <v>114.16430655000001</v>
      </c>
      <c r="H1068">
        <v>111.03096965</v>
      </c>
      <c r="I1068">
        <v>108.00000602999999</v>
      </c>
      <c r="J1068">
        <v>105.06752815999999</v>
      </c>
      <c r="K1068">
        <v>102.22981762000001</v>
      </c>
      <c r="L1068">
        <v>99.483316819999999</v>
      </c>
      <c r="M1068">
        <v>96.824621089999994</v>
      </c>
      <c r="N1068">
        <v>94.250471279999999</v>
      </c>
    </row>
    <row r="1069" spans="1:14" x14ac:dyDescent="0.25">
      <c r="A1069" t="s">
        <v>2203</v>
      </c>
      <c r="B1069" s="6">
        <v>43615</v>
      </c>
      <c r="C1069">
        <v>2.21</v>
      </c>
      <c r="D1069" s="6">
        <v>44712</v>
      </c>
      <c r="E1069" s="6">
        <v>43615</v>
      </c>
      <c r="F1069">
        <v>105.20185481</v>
      </c>
      <c r="G1069">
        <v>104.29687269</v>
      </c>
      <c r="H1069">
        <v>103.40740728999999</v>
      </c>
      <c r="I1069">
        <v>102.53306233000001</v>
      </c>
      <c r="J1069">
        <v>101.6734549</v>
      </c>
      <c r="K1069">
        <v>100.82821493</v>
      </c>
      <c r="L1069">
        <v>99.996984650000002</v>
      </c>
      <c r="M1069">
        <v>99.179418060000003</v>
      </c>
      <c r="N1069">
        <v>98.375180479999997</v>
      </c>
    </row>
    <row r="1070" spans="1:14" x14ac:dyDescent="0.25">
      <c r="A1070" t="s">
        <v>2278</v>
      </c>
      <c r="B1070" s="6">
        <v>43616</v>
      </c>
      <c r="C1070">
        <v>2.31</v>
      </c>
      <c r="D1070" s="6">
        <v>44498</v>
      </c>
      <c r="E1070" s="6">
        <v>43616</v>
      </c>
      <c r="F1070">
        <v>101.52846681</v>
      </c>
      <c r="G1070">
        <v>101.27105657</v>
      </c>
      <c r="H1070">
        <v>101.01494685</v>
      </c>
      <c r="I1070">
        <v>100.76012785</v>
      </c>
      <c r="J1070">
        <v>100.50658988000001</v>
      </c>
      <c r="K1070">
        <v>100.25432336</v>
      </c>
      <c r="L1070">
        <v>100.00331878999999</v>
      </c>
      <c r="M1070">
        <v>99.753566770000006</v>
      </c>
      <c r="N1070">
        <v>99.505057980000004</v>
      </c>
    </row>
    <row r="1071" spans="1:14" x14ac:dyDescent="0.25">
      <c r="A1071" t="s">
        <v>2017</v>
      </c>
      <c r="B1071" s="6">
        <v>43591</v>
      </c>
      <c r="C1071">
        <v>2.38</v>
      </c>
      <c r="D1071" s="6">
        <v>44687</v>
      </c>
      <c r="E1071" s="6">
        <v>43591</v>
      </c>
      <c r="F1071">
        <v>104.90192888999999</v>
      </c>
      <c r="G1071">
        <v>104.07501446000001</v>
      </c>
      <c r="H1071">
        <v>103.26110862</v>
      </c>
      <c r="I1071">
        <v>102.4599061</v>
      </c>
      <c r="J1071">
        <v>101.67111115</v>
      </c>
      <c r="K1071">
        <v>100.89443711</v>
      </c>
      <c r="L1071">
        <v>100.1296061</v>
      </c>
      <c r="M1071">
        <v>99.376348710000002</v>
      </c>
      <c r="N1071">
        <v>98.634403610000007</v>
      </c>
    </row>
    <row r="1072" spans="1:14" x14ac:dyDescent="0.25">
      <c r="A1072" t="s">
        <v>2081</v>
      </c>
      <c r="B1072" s="6">
        <v>43592</v>
      </c>
      <c r="C1072">
        <v>2.57</v>
      </c>
      <c r="D1072" s="6">
        <v>45054</v>
      </c>
      <c r="E1072" s="6">
        <v>43592</v>
      </c>
      <c r="F1072">
        <v>111.28948715999999</v>
      </c>
      <c r="G1072">
        <v>109.34656304000001</v>
      </c>
      <c r="H1072">
        <v>107.44773432</v>
      </c>
      <c r="I1072">
        <v>105.59161781</v>
      </c>
      <c r="J1072">
        <v>103.77688788</v>
      </c>
      <c r="K1072">
        <v>102.00227346</v>
      </c>
      <c r="L1072">
        <v>100.26655515</v>
      </c>
      <c r="M1072">
        <v>98.568562549999996</v>
      </c>
      <c r="N1072">
        <v>96.907171779999999</v>
      </c>
    </row>
    <row r="1073" spans="1:14" x14ac:dyDescent="0.25">
      <c r="A1073" t="s">
        <v>2133</v>
      </c>
      <c r="B1073" s="6">
        <v>43608</v>
      </c>
      <c r="C1073">
        <v>2.4700000000000002</v>
      </c>
      <c r="D1073" s="6">
        <v>44484</v>
      </c>
      <c r="E1073" s="6">
        <v>43608</v>
      </c>
      <c r="F1073">
        <v>101.32686793000001</v>
      </c>
      <c r="G1073">
        <v>101.10959219999999</v>
      </c>
      <c r="H1073">
        <v>100.89326023</v>
      </c>
      <c r="I1073">
        <v>100.67786581999999</v>
      </c>
      <c r="J1073">
        <v>100.46340283000001</v>
      </c>
      <c r="K1073">
        <v>100.24986518</v>
      </c>
      <c r="L1073">
        <v>100.03724683</v>
      </c>
      <c r="M1073">
        <v>99.825541799999996</v>
      </c>
      <c r="N1073">
        <v>99.614744169999994</v>
      </c>
    </row>
    <row r="1074" spans="1:14" x14ac:dyDescent="0.25">
      <c r="A1074" t="s">
        <v>2195</v>
      </c>
      <c r="B1074" s="6">
        <v>43608</v>
      </c>
      <c r="C1074">
        <v>2.4700000000000002</v>
      </c>
      <c r="D1074" s="6">
        <v>44846</v>
      </c>
      <c r="E1074" s="6">
        <v>43608</v>
      </c>
      <c r="F1074">
        <v>107.69356132999999</v>
      </c>
      <c r="G1074">
        <v>106.35440584</v>
      </c>
      <c r="H1074">
        <v>105.0484537</v>
      </c>
      <c r="I1074">
        <v>103.7744814</v>
      </c>
      <c r="J1074">
        <v>102.53132494</v>
      </c>
      <c r="K1074">
        <v>101.31787616</v>
      </c>
      <c r="L1074">
        <v>100.13307954</v>
      </c>
      <c r="M1074">
        <v>98.975929019999995</v>
      </c>
      <c r="N1074">
        <v>97.845465160000003</v>
      </c>
    </row>
    <row r="1075" spans="1:14" x14ac:dyDescent="0.25">
      <c r="A1075" t="s">
        <v>2025</v>
      </c>
      <c r="B1075" s="6">
        <v>43613</v>
      </c>
      <c r="C1075">
        <v>2.44</v>
      </c>
      <c r="D1075" s="6">
        <v>45245</v>
      </c>
      <c r="E1075" s="6">
        <v>43613</v>
      </c>
      <c r="F1075">
        <v>114.27851941999999</v>
      </c>
      <c r="G1075">
        <v>111.7154946</v>
      </c>
      <c r="H1075">
        <v>109.22339172</v>
      </c>
      <c r="I1075">
        <v>106.79977443999999</v>
      </c>
      <c r="J1075">
        <v>104.44230899</v>
      </c>
      <c r="K1075">
        <v>102.14875892000001</v>
      </c>
      <c r="L1075">
        <v>99.916980240000001</v>
      </c>
      <c r="M1075">
        <v>97.744916779999997</v>
      </c>
      <c r="N1075">
        <v>95.630595889999995</v>
      </c>
    </row>
    <row r="1076" spans="1:14" x14ac:dyDescent="0.25">
      <c r="A1076" t="s">
        <v>1931</v>
      </c>
      <c r="B1076" s="6">
        <v>43613</v>
      </c>
      <c r="C1076">
        <v>2.42</v>
      </c>
      <c r="D1076" s="6">
        <v>45076</v>
      </c>
      <c r="E1076" s="6">
        <v>43613</v>
      </c>
      <c r="F1076">
        <v>111.39016461</v>
      </c>
      <c r="G1076">
        <v>109.37899446</v>
      </c>
      <c r="H1076">
        <v>107.4142573</v>
      </c>
      <c r="I1076">
        <v>105.4946052</v>
      </c>
      <c r="J1076">
        <v>103.61873799999999</v>
      </c>
      <c r="K1076">
        <v>101.78540131</v>
      </c>
      <c r="L1076">
        <v>99.993384629999994</v>
      </c>
      <c r="M1076">
        <v>98.241519490000002</v>
      </c>
      <c r="N1076">
        <v>96.52867775</v>
      </c>
    </row>
    <row r="1077" spans="1:14" x14ac:dyDescent="0.25">
      <c r="A1077" t="s">
        <v>2257</v>
      </c>
      <c r="B1077" s="6">
        <v>43543</v>
      </c>
      <c r="C1077">
        <v>2.72</v>
      </c>
      <c r="D1077" s="6">
        <v>44641</v>
      </c>
      <c r="E1077" s="6">
        <v>43543</v>
      </c>
      <c r="F1077">
        <v>104.23819020000001</v>
      </c>
      <c r="G1077">
        <v>103.55441500000001</v>
      </c>
      <c r="H1077">
        <v>102.87960237999999</v>
      </c>
      <c r="I1077">
        <v>102.21357682999999</v>
      </c>
      <c r="J1077">
        <v>101.55616741</v>
      </c>
      <c r="K1077">
        <v>100.90720759</v>
      </c>
      <c r="L1077">
        <v>100.26653512</v>
      </c>
      <c r="M1077">
        <v>99.633991850000001</v>
      </c>
      <c r="N1077">
        <v>99.009423679999998</v>
      </c>
    </row>
    <row r="1078" spans="1:14" x14ac:dyDescent="0.25">
      <c r="A1078" t="s">
        <v>2056</v>
      </c>
      <c r="B1078" s="6">
        <v>43544</v>
      </c>
      <c r="C1078">
        <v>2.75</v>
      </c>
      <c r="D1078" s="6">
        <v>45371</v>
      </c>
      <c r="E1078" s="6">
        <v>43544</v>
      </c>
      <c r="F1078">
        <v>117.22891556</v>
      </c>
      <c r="G1078">
        <v>114.22787836000001</v>
      </c>
      <c r="H1078">
        <v>111.32002438000001</v>
      </c>
      <c r="I1078">
        <v>108.50184513000001</v>
      </c>
      <c r="J1078">
        <v>105.76999076</v>
      </c>
      <c r="K1078">
        <v>103.12126155</v>
      </c>
      <c r="L1078">
        <v>100.55259991</v>
      </c>
      <c r="M1078">
        <v>98.061082940000006</v>
      </c>
      <c r="N1078">
        <v>95.643915379999996</v>
      </c>
    </row>
    <row r="1079" spans="1:14" x14ac:dyDescent="0.25">
      <c r="A1079" t="s">
        <v>2124</v>
      </c>
      <c r="B1079" s="6">
        <v>43553</v>
      </c>
      <c r="C1079">
        <v>2.56</v>
      </c>
      <c r="D1079" s="6">
        <v>44649</v>
      </c>
      <c r="E1079" s="6">
        <v>43553</v>
      </c>
      <c r="F1079">
        <v>104.27633265999999</v>
      </c>
      <c r="G1079">
        <v>103.56840461</v>
      </c>
      <c r="H1079">
        <v>102.87006338</v>
      </c>
      <c r="I1079">
        <v>102.18111533</v>
      </c>
      <c r="J1079">
        <v>101.50137201</v>
      </c>
      <c r="K1079">
        <v>100.83064998</v>
      </c>
      <c r="L1079">
        <v>100.16877064000001</v>
      </c>
      <c r="M1079">
        <v>99.515560070000006</v>
      </c>
      <c r="N1079">
        <v>98.870848890000005</v>
      </c>
    </row>
    <row r="1080" spans="1:14" x14ac:dyDescent="0.25">
      <c r="A1080" t="s">
        <v>2261</v>
      </c>
      <c r="B1080" s="6">
        <v>43553</v>
      </c>
      <c r="C1080">
        <v>2.6</v>
      </c>
      <c r="D1080" s="6">
        <v>45380</v>
      </c>
      <c r="E1080" s="6">
        <v>43553</v>
      </c>
      <c r="F1080">
        <v>116.95970947000001</v>
      </c>
      <c r="G1080">
        <v>113.93351623</v>
      </c>
      <c r="H1080">
        <v>111.00203152</v>
      </c>
      <c r="I1080">
        <v>108.1616578</v>
      </c>
      <c r="J1080">
        <v>105.40896195000001</v>
      </c>
      <c r="K1080">
        <v>102.74066637999999</v>
      </c>
      <c r="L1080">
        <v>100.15364062</v>
      </c>
      <c r="M1080">
        <v>97.644893519999997</v>
      </c>
      <c r="N1080">
        <v>95.211565870000001</v>
      </c>
    </row>
    <row r="1081" spans="1:14" x14ac:dyDescent="0.25">
      <c r="A1081" t="s">
        <v>2078</v>
      </c>
      <c r="B1081" s="6">
        <v>43579</v>
      </c>
      <c r="C1081">
        <v>2.4300000000000002</v>
      </c>
      <c r="D1081" s="6">
        <v>45040</v>
      </c>
      <c r="E1081" s="6">
        <v>43579</v>
      </c>
      <c r="F1081">
        <v>111.06316160999999</v>
      </c>
      <c r="G1081">
        <v>109.1598972</v>
      </c>
      <c r="H1081">
        <v>107.29933816</v>
      </c>
      <c r="I1081">
        <v>105.48011459</v>
      </c>
      <c r="J1081">
        <v>103.70091598</v>
      </c>
      <c r="K1081">
        <v>101.96048802</v>
      </c>
      <c r="L1081">
        <v>100.25762942999999</v>
      </c>
      <c r="M1081">
        <v>98.591189170000007</v>
      </c>
      <c r="N1081">
        <v>96.960063689999998</v>
      </c>
    </row>
    <row r="1082" spans="1:14" x14ac:dyDescent="0.25">
      <c r="A1082" t="s">
        <v>2188</v>
      </c>
      <c r="B1082" s="6">
        <v>43586</v>
      </c>
      <c r="C1082">
        <v>2.56</v>
      </c>
      <c r="D1082" s="6">
        <v>44635</v>
      </c>
      <c r="E1082" s="6">
        <v>43586</v>
      </c>
      <c r="F1082">
        <v>104.02512188</v>
      </c>
      <c r="G1082">
        <v>103.36012835</v>
      </c>
      <c r="H1082">
        <v>102.70363048999999</v>
      </c>
      <c r="I1082">
        <v>102.05546605000001</v>
      </c>
      <c r="J1082">
        <v>101.41547693</v>
      </c>
      <c r="K1082">
        <v>100.783509</v>
      </c>
      <c r="L1082">
        <v>100.15941196999999</v>
      </c>
      <c r="M1082">
        <v>99.543039320000005</v>
      </c>
      <c r="N1082">
        <v>98.934248120000007</v>
      </c>
    </row>
    <row r="1083" spans="1:14" x14ac:dyDescent="0.25">
      <c r="A1083" t="s">
        <v>1967</v>
      </c>
      <c r="B1083" s="6">
        <v>43495</v>
      </c>
      <c r="C1083">
        <v>3.01</v>
      </c>
      <c r="D1083" s="6">
        <v>45321</v>
      </c>
      <c r="E1083" s="6">
        <v>43495</v>
      </c>
      <c r="F1083">
        <v>117.05019414</v>
      </c>
      <c r="G1083">
        <v>114.21161727</v>
      </c>
      <c r="H1083">
        <v>111.45766822</v>
      </c>
      <c r="I1083">
        <v>108.78531207</v>
      </c>
      <c r="J1083">
        <v>106.1916428</v>
      </c>
      <c r="K1083">
        <v>103.67387694999999</v>
      </c>
      <c r="L1083">
        <v>101.22934753</v>
      </c>
      <c r="M1083">
        <v>98.855498370000007</v>
      </c>
      <c r="N1083">
        <v>96.549878739999997</v>
      </c>
    </row>
    <row r="1084" spans="1:14" x14ac:dyDescent="0.25">
      <c r="A1084" t="s">
        <v>1969</v>
      </c>
      <c r="B1084" s="6">
        <v>43500</v>
      </c>
      <c r="C1084">
        <v>2.86</v>
      </c>
      <c r="D1084" s="6">
        <v>44504</v>
      </c>
      <c r="E1084" s="6">
        <v>43500</v>
      </c>
      <c r="F1084">
        <v>101.77935007000001</v>
      </c>
      <c r="G1084">
        <v>101.50430468</v>
      </c>
      <c r="H1084">
        <v>101.23074898</v>
      </c>
      <c r="I1084">
        <v>100.95867087000001</v>
      </c>
      <c r="J1084">
        <v>100.68805838999999</v>
      </c>
      <c r="K1084">
        <v>100.41889967</v>
      </c>
      <c r="L1084">
        <v>100.15118302</v>
      </c>
      <c r="M1084">
        <v>99.884896819999994</v>
      </c>
      <c r="N1084">
        <v>99.620029630000005</v>
      </c>
    </row>
    <row r="1085" spans="1:14" x14ac:dyDescent="0.25">
      <c r="A1085" t="s">
        <v>2114</v>
      </c>
      <c r="B1085" s="6">
        <v>43511</v>
      </c>
      <c r="C1085">
        <v>2.84</v>
      </c>
      <c r="D1085" s="6">
        <v>44972</v>
      </c>
      <c r="E1085" s="6">
        <v>43511</v>
      </c>
      <c r="F1085">
        <v>110.2965612</v>
      </c>
      <c r="G1085">
        <v>108.61223631</v>
      </c>
      <c r="H1085">
        <v>106.962692</v>
      </c>
      <c r="I1085">
        <v>105.34692861000001</v>
      </c>
      <c r="J1085">
        <v>103.76398435999999</v>
      </c>
      <c r="K1085">
        <v>102.2129336</v>
      </c>
      <c r="L1085">
        <v>100.6928851</v>
      </c>
      <c r="M1085">
        <v>99.202980400000001</v>
      </c>
      <c r="N1085">
        <v>97.742392359999997</v>
      </c>
    </row>
    <row r="1086" spans="1:14" x14ac:dyDescent="0.25">
      <c r="A1086" t="s">
        <v>2179</v>
      </c>
      <c r="B1086" s="6">
        <v>43523</v>
      </c>
      <c r="C1086">
        <v>2.61</v>
      </c>
      <c r="D1086" s="6">
        <v>44620</v>
      </c>
      <c r="E1086" s="6">
        <v>43523</v>
      </c>
      <c r="F1086">
        <v>103.84874363</v>
      </c>
      <c r="G1086">
        <v>103.22851673</v>
      </c>
      <c r="H1086">
        <v>102.61567933000001</v>
      </c>
      <c r="I1086">
        <v>102.01010006999999</v>
      </c>
      <c r="J1086">
        <v>101.41165066000001</v>
      </c>
      <c r="K1086">
        <v>100.82020584</v>
      </c>
      <c r="L1086">
        <v>100.23564325</v>
      </c>
      <c r="M1086">
        <v>99.657843369999995</v>
      </c>
      <c r="N1086">
        <v>99.086689430000007</v>
      </c>
    </row>
    <row r="1087" spans="1:14" x14ac:dyDescent="0.25">
      <c r="A1087" t="s">
        <v>1863</v>
      </c>
      <c r="B1087" s="6">
        <v>43523</v>
      </c>
      <c r="C1087">
        <v>2.87</v>
      </c>
      <c r="D1087" s="6">
        <v>45349</v>
      </c>
      <c r="E1087" s="6">
        <v>43523</v>
      </c>
      <c r="F1087">
        <v>117.17548641</v>
      </c>
      <c r="G1087">
        <v>114.24589914000001</v>
      </c>
      <c r="H1087">
        <v>111.40560225</v>
      </c>
      <c r="I1087">
        <v>108.65130628999999</v>
      </c>
      <c r="J1087">
        <v>105.97986647</v>
      </c>
      <c r="K1087">
        <v>103.38827516000001</v>
      </c>
      <c r="L1087">
        <v>100.87365486</v>
      </c>
      <c r="M1087">
        <v>98.433251560000002</v>
      </c>
      <c r="N1087">
        <v>96.064428520000007</v>
      </c>
    </row>
    <row r="1088" spans="1:14" x14ac:dyDescent="0.25">
      <c r="A1088" t="s">
        <v>1974</v>
      </c>
      <c r="B1088" s="6">
        <v>43537</v>
      </c>
      <c r="C1088">
        <v>2.73</v>
      </c>
      <c r="D1088" s="6">
        <v>44757</v>
      </c>
      <c r="E1088" s="6">
        <v>43537</v>
      </c>
      <c r="F1088">
        <v>106.38648155</v>
      </c>
      <c r="G1088">
        <v>105.33722152999999</v>
      </c>
      <c r="H1088">
        <v>104.3086258</v>
      </c>
      <c r="I1088">
        <v>103.30008805</v>
      </c>
      <c r="J1088">
        <v>102.3110255</v>
      </c>
      <c r="K1088">
        <v>101.34087778999999</v>
      </c>
      <c r="L1088">
        <v>100.38910584</v>
      </c>
      <c r="M1088">
        <v>99.455190939999994</v>
      </c>
      <c r="N1088">
        <v>98.538633730000001</v>
      </c>
    </row>
    <row r="1089" spans="1:14" x14ac:dyDescent="0.25">
      <c r="A1089" t="s">
        <v>2095</v>
      </c>
      <c r="B1089" s="6">
        <v>43475</v>
      </c>
      <c r="C1089">
        <v>2.97</v>
      </c>
      <c r="D1089" s="6">
        <v>45307</v>
      </c>
      <c r="E1089" s="6">
        <v>43475</v>
      </c>
      <c r="F1089">
        <v>116.69216338</v>
      </c>
      <c r="G1089">
        <v>113.90261706</v>
      </c>
      <c r="H1089">
        <v>111.19502416</v>
      </c>
      <c r="I1089">
        <v>108.56649044</v>
      </c>
      <c r="J1089">
        <v>106.0142426</v>
      </c>
      <c r="K1089">
        <v>103.53562234</v>
      </c>
      <c r="L1089">
        <v>101.12808081</v>
      </c>
      <c r="M1089">
        <v>98.789173379999994</v>
      </c>
      <c r="N1089">
        <v>96.516554679999999</v>
      </c>
    </row>
    <row r="1090" spans="1:14" x14ac:dyDescent="0.25">
      <c r="A1090" t="s">
        <v>1833</v>
      </c>
      <c r="B1090" s="6">
        <v>43475</v>
      </c>
      <c r="C1090">
        <v>2.97</v>
      </c>
      <c r="D1090" s="6">
        <v>45309</v>
      </c>
      <c r="E1090" s="6">
        <v>43475</v>
      </c>
      <c r="F1090">
        <v>116.72810119</v>
      </c>
      <c r="G1090">
        <v>113.93175758</v>
      </c>
      <c r="H1090">
        <v>111.21774241999999</v>
      </c>
      <c r="I1090">
        <v>108.58314178000001</v>
      </c>
      <c r="J1090">
        <v>106.02516371</v>
      </c>
      <c r="K1090">
        <v>103.54113236000001</v>
      </c>
      <c r="L1090">
        <v>101.12848232</v>
      </c>
      <c r="M1090">
        <v>98.784753289999998</v>
      </c>
      <c r="N1090">
        <v>96.507585109999994</v>
      </c>
    </row>
    <row r="1091" spans="1:14" x14ac:dyDescent="0.25">
      <c r="A1091" t="s">
        <v>1836</v>
      </c>
      <c r="B1091" s="6">
        <v>43476</v>
      </c>
      <c r="C1091">
        <v>2.68</v>
      </c>
      <c r="D1091" s="6">
        <v>44572</v>
      </c>
      <c r="E1091" s="6">
        <v>43476</v>
      </c>
      <c r="F1091">
        <v>103.00333544999999</v>
      </c>
      <c r="G1091">
        <v>102.52784346999999</v>
      </c>
      <c r="H1091">
        <v>102.05674831</v>
      </c>
      <c r="I1091">
        <v>101.58998898999999</v>
      </c>
      <c r="J1091">
        <v>101.12750569000001</v>
      </c>
      <c r="K1091">
        <v>100.66923967</v>
      </c>
      <c r="L1091">
        <v>100.21513326</v>
      </c>
      <c r="M1091">
        <v>99.765129860000002</v>
      </c>
      <c r="N1091">
        <v>99.31917387</v>
      </c>
    </row>
    <row r="1092" spans="1:14" x14ac:dyDescent="0.25">
      <c r="A1092" t="s">
        <v>1838</v>
      </c>
      <c r="B1092" s="6">
        <v>43480</v>
      </c>
      <c r="C1092">
        <v>2.96</v>
      </c>
      <c r="D1092" s="6">
        <v>45307</v>
      </c>
      <c r="E1092" s="6">
        <v>43480</v>
      </c>
      <c r="F1092">
        <v>116.66598679000001</v>
      </c>
      <c r="G1092">
        <v>113.87678289999999</v>
      </c>
      <c r="H1092">
        <v>111.16952456999999</v>
      </c>
      <c r="I1092">
        <v>108.54131785</v>
      </c>
      <c r="J1092">
        <v>105.98938965000001</v>
      </c>
      <c r="K1092">
        <v>103.51108191</v>
      </c>
      <c r="L1092">
        <v>101.10384601</v>
      </c>
      <c r="M1092">
        <v>98.765237510000006</v>
      </c>
      <c r="N1092">
        <v>96.492911239999998</v>
      </c>
    </row>
    <row r="1093" spans="1:14" x14ac:dyDescent="0.25">
      <c r="A1093" t="s">
        <v>1965</v>
      </c>
      <c r="B1093" s="6">
        <v>43487</v>
      </c>
      <c r="C1093">
        <v>2.98</v>
      </c>
      <c r="D1093" s="6">
        <v>44946</v>
      </c>
      <c r="E1093" s="6">
        <v>43487</v>
      </c>
      <c r="F1093">
        <v>110.04572408</v>
      </c>
      <c r="G1093">
        <v>108.44345427</v>
      </c>
      <c r="H1093">
        <v>106.87314026</v>
      </c>
      <c r="I1093">
        <v>105.33390516</v>
      </c>
      <c r="J1093">
        <v>103.82490361000001</v>
      </c>
      <c r="K1093">
        <v>102.34532031000001</v>
      </c>
      <c r="L1093">
        <v>100.89436875</v>
      </c>
      <c r="M1093">
        <v>99.471289909999996</v>
      </c>
      <c r="N1093">
        <v>98.075351049999995</v>
      </c>
    </row>
    <row r="1094" spans="1:14" x14ac:dyDescent="0.25">
      <c r="A1094" t="s">
        <v>2173</v>
      </c>
      <c r="B1094" s="6">
        <v>43487</v>
      </c>
      <c r="C1094">
        <v>2.96</v>
      </c>
      <c r="D1094" s="6">
        <v>45679</v>
      </c>
      <c r="E1094" s="6">
        <v>43487</v>
      </c>
      <c r="F1094">
        <v>123.8590119</v>
      </c>
      <c r="G1094">
        <v>119.73667455</v>
      </c>
      <c r="H1094">
        <v>115.77550667</v>
      </c>
      <c r="I1094">
        <v>111.96831304</v>
      </c>
      <c r="J1094">
        <v>108.30826115000001</v>
      </c>
      <c r="K1094">
        <v>104.78886076000001</v>
      </c>
      <c r="L1094">
        <v>101.40394469</v>
      </c>
      <c r="M1094">
        <v>98.147650810000002</v>
      </c>
      <c r="N1094">
        <v>95.014405179999997</v>
      </c>
    </row>
    <row r="1095" spans="1:14" x14ac:dyDescent="0.25">
      <c r="A1095" t="s">
        <v>1825</v>
      </c>
      <c r="B1095" s="6">
        <v>43451</v>
      </c>
      <c r="C1095">
        <v>3.04</v>
      </c>
      <c r="D1095" s="6">
        <v>44547</v>
      </c>
      <c r="E1095" s="6">
        <v>43451</v>
      </c>
      <c r="F1095">
        <v>102.64792452</v>
      </c>
      <c r="G1095">
        <v>102.24690806</v>
      </c>
      <c r="H1095">
        <v>101.84903224999999</v>
      </c>
      <c r="I1095">
        <v>101.45426018000001</v>
      </c>
      <c r="J1095">
        <v>101.06255553</v>
      </c>
      <c r="K1095">
        <v>100.67388255</v>
      </c>
      <c r="L1095">
        <v>100.28820603</v>
      </c>
      <c r="M1095">
        <v>99.905491330000004</v>
      </c>
      <c r="N1095">
        <v>99.525704309999995</v>
      </c>
    </row>
    <row r="1096" spans="1:14" x14ac:dyDescent="0.25">
      <c r="A1096" t="s">
        <v>2168</v>
      </c>
      <c r="B1096" s="6">
        <v>43453</v>
      </c>
      <c r="C1096">
        <v>3.06</v>
      </c>
      <c r="D1096" s="6">
        <v>45279</v>
      </c>
      <c r="E1096" s="6">
        <v>43453</v>
      </c>
      <c r="F1096">
        <v>116.41266883999999</v>
      </c>
      <c r="G1096">
        <v>113.71612354</v>
      </c>
      <c r="H1096">
        <v>111.09642778</v>
      </c>
      <c r="I1096">
        <v>108.55095184</v>
      </c>
      <c r="J1096">
        <v>106.07717215</v>
      </c>
      <c r="K1096">
        <v>103.67266623</v>
      </c>
      <c r="L1096">
        <v>101.33510803999999</v>
      </c>
      <c r="M1096">
        <v>99.062263549999997</v>
      </c>
      <c r="N1096">
        <v>96.85198647</v>
      </c>
    </row>
    <row r="1097" spans="1:14" x14ac:dyDescent="0.25">
      <c r="A1097" t="s">
        <v>2238</v>
      </c>
      <c r="B1097" s="6">
        <v>43455</v>
      </c>
      <c r="C1097">
        <v>2.98</v>
      </c>
      <c r="D1097" s="6">
        <v>44551</v>
      </c>
      <c r="E1097" s="6">
        <v>43455</v>
      </c>
      <c r="F1097">
        <v>102.70016993999999</v>
      </c>
      <c r="G1097">
        <v>102.28739544</v>
      </c>
      <c r="H1097">
        <v>101.87794327</v>
      </c>
      <c r="I1097">
        <v>101.47177336999999</v>
      </c>
      <c r="J1097">
        <v>101.06884632000001</v>
      </c>
      <c r="K1097">
        <v>100.66912332</v>
      </c>
      <c r="L1097">
        <v>100.27256619000001</v>
      </c>
      <c r="M1097">
        <v>99.879137360000001</v>
      </c>
      <c r="N1097">
        <v>99.488799839999999</v>
      </c>
    </row>
    <row r="1098" spans="1:14" x14ac:dyDescent="0.25">
      <c r="A1098" t="s">
        <v>2239</v>
      </c>
      <c r="B1098" s="6">
        <v>43460</v>
      </c>
      <c r="C1098">
        <v>2.9</v>
      </c>
      <c r="D1098" s="6">
        <v>44557</v>
      </c>
      <c r="E1098" s="6">
        <v>43460</v>
      </c>
      <c r="F1098">
        <v>102.78023726000001</v>
      </c>
      <c r="G1098">
        <v>102.34981014</v>
      </c>
      <c r="H1098">
        <v>101.92298301</v>
      </c>
      <c r="I1098">
        <v>101.49971087</v>
      </c>
      <c r="J1098">
        <v>101.07994948</v>
      </c>
      <c r="K1098">
        <v>100.66365531</v>
      </c>
      <c r="L1098">
        <v>100.25078557000001</v>
      </c>
      <c r="M1098">
        <v>99.841298140000006</v>
      </c>
      <c r="N1098">
        <v>99.435151610000005</v>
      </c>
    </row>
    <row r="1099" spans="1:14" x14ac:dyDescent="0.25">
      <c r="A1099" t="s">
        <v>2045</v>
      </c>
      <c r="B1099" s="6">
        <v>43469</v>
      </c>
      <c r="C1099">
        <v>2.81</v>
      </c>
      <c r="D1099" s="6">
        <v>44565</v>
      </c>
      <c r="E1099" s="6">
        <v>43469</v>
      </c>
      <c r="F1099">
        <v>102.89056382</v>
      </c>
      <c r="G1099">
        <v>102.43644863</v>
      </c>
      <c r="H1099">
        <v>101.98633977999999</v>
      </c>
      <c r="I1099">
        <v>101.54018438</v>
      </c>
      <c r="J1099">
        <v>101.09793046999999</v>
      </c>
      <c r="K1099">
        <v>100.65952699</v>
      </c>
      <c r="L1099">
        <v>100.22492378</v>
      </c>
      <c r="M1099">
        <v>99.794071540000004</v>
      </c>
      <c r="N1099">
        <v>99.366921820000002</v>
      </c>
    </row>
    <row r="1100" spans="1:14" x14ac:dyDescent="0.25">
      <c r="A1100" t="s">
        <v>1819</v>
      </c>
      <c r="B1100" s="6">
        <v>43473</v>
      </c>
      <c r="C1100">
        <v>3.04</v>
      </c>
      <c r="D1100" s="6">
        <v>45412</v>
      </c>
      <c r="E1100" s="6">
        <v>43473</v>
      </c>
      <c r="F1100">
        <v>118.78295319999999</v>
      </c>
      <c r="G1100">
        <v>115.62990019999999</v>
      </c>
      <c r="H1100">
        <v>112.57805648999999</v>
      </c>
      <c r="I1100">
        <v>109.62346139</v>
      </c>
      <c r="J1100">
        <v>106.76234214999999</v>
      </c>
      <c r="K1100">
        <v>103.99110326</v>
      </c>
      <c r="L1100">
        <v>101.30631644</v>
      </c>
      <c r="M1100">
        <v>98.704711380000006</v>
      </c>
      <c r="N1100">
        <v>96.183166990000004</v>
      </c>
    </row>
    <row r="1101" spans="1:14" x14ac:dyDescent="0.25">
      <c r="A1101" t="s">
        <v>2162</v>
      </c>
      <c r="B1101" s="6">
        <v>43396</v>
      </c>
      <c r="C1101">
        <v>3.27</v>
      </c>
      <c r="D1101" s="6">
        <v>45222</v>
      </c>
      <c r="E1101" s="6">
        <v>43396</v>
      </c>
      <c r="F1101">
        <v>115.85848541999999</v>
      </c>
      <c r="G1101">
        <v>113.34732756</v>
      </c>
      <c r="H1101">
        <v>110.90428738999999</v>
      </c>
      <c r="I1101">
        <v>108.52697985</v>
      </c>
      <c r="J1101">
        <v>106.21312586000001</v>
      </c>
      <c r="K1101">
        <v>103.96054654</v>
      </c>
      <c r="L1101">
        <v>101.76715777</v>
      </c>
      <c r="M1101">
        <v>99.630965029999999</v>
      </c>
      <c r="N1101">
        <v>97.550058710000002</v>
      </c>
    </row>
    <row r="1102" spans="1:14" x14ac:dyDescent="0.25">
      <c r="A1102" t="s">
        <v>1997</v>
      </c>
      <c r="B1102" s="6">
        <v>43418</v>
      </c>
      <c r="C1102">
        <v>3.17</v>
      </c>
      <c r="D1102" s="6">
        <v>45244</v>
      </c>
      <c r="E1102" s="6">
        <v>43418</v>
      </c>
      <c r="F1102">
        <v>116.40860726</v>
      </c>
      <c r="G1102">
        <v>113.81497601</v>
      </c>
      <c r="H1102">
        <v>111.29306164</v>
      </c>
      <c r="I1102">
        <v>108.84039335</v>
      </c>
      <c r="J1102">
        <v>106.45460502</v>
      </c>
      <c r="K1102">
        <v>104.13342984000001</v>
      </c>
      <c r="L1102">
        <v>101.87469528</v>
      </c>
      <c r="M1102">
        <v>99.676318319999993</v>
      </c>
      <c r="N1102">
        <v>97.536300979999993</v>
      </c>
    </row>
    <row r="1103" spans="1:14" x14ac:dyDescent="0.25">
      <c r="A1103" t="s">
        <v>1915</v>
      </c>
      <c r="B1103" s="6">
        <v>43427</v>
      </c>
      <c r="C1103">
        <v>3.14</v>
      </c>
      <c r="D1103" s="6">
        <v>44523</v>
      </c>
      <c r="E1103" s="6">
        <v>43427</v>
      </c>
      <c r="F1103">
        <v>102.22228278</v>
      </c>
      <c r="G1103">
        <v>101.89175972</v>
      </c>
      <c r="H1103">
        <v>101.56337902</v>
      </c>
      <c r="I1103">
        <v>101.23711987999999</v>
      </c>
      <c r="J1103">
        <v>100.91296174</v>
      </c>
      <c r="K1103">
        <v>100.59088432999999</v>
      </c>
      <c r="L1103">
        <v>100.27086761</v>
      </c>
      <c r="M1103">
        <v>99.952891840000007</v>
      </c>
      <c r="N1103">
        <v>99.63693748</v>
      </c>
    </row>
    <row r="1104" spans="1:14" x14ac:dyDescent="0.25">
      <c r="A1104" t="s">
        <v>2003</v>
      </c>
      <c r="B1104" s="6">
        <v>43444</v>
      </c>
      <c r="C1104">
        <v>3.12</v>
      </c>
      <c r="D1104" s="6">
        <v>45271</v>
      </c>
      <c r="E1104" s="6">
        <v>43444</v>
      </c>
      <c r="F1104">
        <v>116.41409087</v>
      </c>
      <c r="G1104">
        <v>113.74344268</v>
      </c>
      <c r="H1104">
        <v>111.14823686</v>
      </c>
      <c r="I1104">
        <v>108.62591507</v>
      </c>
      <c r="J1104">
        <v>106.17402116</v>
      </c>
      <c r="K1104">
        <v>103.79019644</v>
      </c>
      <c r="L1104">
        <v>101.47217523</v>
      </c>
      <c r="M1104">
        <v>99.217780570000002</v>
      </c>
      <c r="N1104">
        <v>97.024920269999996</v>
      </c>
    </row>
    <row r="1105" spans="1:14" x14ac:dyDescent="0.25">
      <c r="A1105" t="s">
        <v>1815</v>
      </c>
      <c r="B1105" s="6">
        <v>43445</v>
      </c>
      <c r="C1105">
        <v>3.14</v>
      </c>
      <c r="D1105" s="6">
        <v>45271</v>
      </c>
      <c r="E1105" s="6">
        <v>43445</v>
      </c>
      <c r="F1105">
        <v>116.46426611</v>
      </c>
      <c r="G1105">
        <v>113.79298669000001</v>
      </c>
      <c r="H1105">
        <v>111.19716373</v>
      </c>
      <c r="I1105">
        <v>108.67423844</v>
      </c>
      <c r="J1105">
        <v>106.22175427000001</v>
      </c>
      <c r="K1105">
        <v>103.8373521</v>
      </c>
      <c r="L1105">
        <v>101.51876588</v>
      </c>
      <c r="M1105">
        <v>99.263818270000002</v>
      </c>
      <c r="N1105">
        <v>97.070416710000003</v>
      </c>
    </row>
    <row r="1106" spans="1:14" x14ac:dyDescent="0.25">
      <c r="A1106" t="s">
        <v>1824</v>
      </c>
      <c r="B1106" s="6">
        <v>43448</v>
      </c>
      <c r="C1106">
        <v>3.07</v>
      </c>
      <c r="D1106" s="6">
        <v>44544</v>
      </c>
      <c r="E1106" s="6">
        <v>43448</v>
      </c>
      <c r="F1106">
        <v>102.60210476</v>
      </c>
      <c r="G1106">
        <v>102.20991879</v>
      </c>
      <c r="H1106">
        <v>101.82073886000001</v>
      </c>
      <c r="I1106">
        <v>101.43453040999999</v>
      </c>
      <c r="J1106">
        <v>101.05125938</v>
      </c>
      <c r="K1106">
        <v>100.67089224999999</v>
      </c>
      <c r="L1106">
        <v>100.293396</v>
      </c>
      <c r="M1106">
        <v>99.918738099999999</v>
      </c>
      <c r="N1106">
        <v>99.546886520000001</v>
      </c>
    </row>
    <row r="1107" spans="1:14" x14ac:dyDescent="0.25">
      <c r="A1107" t="s">
        <v>1793</v>
      </c>
      <c r="B1107" s="6">
        <v>43375</v>
      </c>
      <c r="C1107">
        <v>3.14</v>
      </c>
      <c r="D1107" s="6">
        <v>44837</v>
      </c>
      <c r="E1107" s="6">
        <v>43375</v>
      </c>
      <c r="F1107">
        <v>108.35385626</v>
      </c>
      <c r="G1107">
        <v>107.03929764999999</v>
      </c>
      <c r="H1107">
        <v>105.75660027000001</v>
      </c>
      <c r="I1107">
        <v>104.50461591</v>
      </c>
      <c r="J1107">
        <v>103.28225093</v>
      </c>
      <c r="K1107">
        <v>102.08846311000001</v>
      </c>
      <c r="L1107">
        <v>100.92225861</v>
      </c>
      <c r="M1107">
        <v>99.782689189999999</v>
      </c>
      <c r="N1107">
        <v>98.668849679999994</v>
      </c>
    </row>
    <row r="1108" spans="1:14" x14ac:dyDescent="0.25">
      <c r="A1108" t="s">
        <v>1991</v>
      </c>
      <c r="B1108" s="6">
        <v>43377</v>
      </c>
      <c r="C1108">
        <v>3.31</v>
      </c>
      <c r="D1108" s="6">
        <v>45203</v>
      </c>
      <c r="E1108" s="6">
        <v>43377</v>
      </c>
      <c r="F1108">
        <v>115.58242705000001</v>
      </c>
      <c r="G1108">
        <v>113.1351078</v>
      </c>
      <c r="H1108">
        <v>110.75288413</v>
      </c>
      <c r="I1108">
        <v>108.43352869</v>
      </c>
      <c r="J1108">
        <v>106.17491034</v>
      </c>
      <c r="K1108">
        <v>103.97498903</v>
      </c>
      <c r="L1108">
        <v>101.83181101</v>
      </c>
      <c r="M1108">
        <v>99.743504369999997</v>
      </c>
      <c r="N1108">
        <v>97.708274770000003</v>
      </c>
    </row>
    <row r="1109" spans="1:14" x14ac:dyDescent="0.25">
      <c r="A1109" t="s">
        <v>1810</v>
      </c>
      <c r="B1109" s="6">
        <v>43383</v>
      </c>
      <c r="C1109">
        <v>3.21</v>
      </c>
      <c r="D1109" s="6">
        <v>44454</v>
      </c>
      <c r="E1109" s="6">
        <v>43383</v>
      </c>
      <c r="F1109">
        <v>100.90440599</v>
      </c>
      <c r="G1109">
        <v>100.77251582</v>
      </c>
      <c r="H1109">
        <v>100.64098561</v>
      </c>
      <c r="I1109">
        <v>100.50981388</v>
      </c>
      <c r="J1109">
        <v>100.37899912</v>
      </c>
      <c r="K1109">
        <v>100.24853984000001</v>
      </c>
      <c r="L1109">
        <v>100.11843458</v>
      </c>
      <c r="M1109">
        <v>99.988681850000006</v>
      </c>
      <c r="N1109">
        <v>99.859280190000007</v>
      </c>
    </row>
    <row r="1110" spans="1:14" x14ac:dyDescent="0.25">
      <c r="A1110" t="s">
        <v>1912</v>
      </c>
      <c r="B1110" s="6">
        <v>43383</v>
      </c>
      <c r="C1110">
        <v>3.41</v>
      </c>
      <c r="D1110" s="6">
        <v>45383</v>
      </c>
      <c r="E1110" s="6">
        <v>43383</v>
      </c>
      <c r="F1110">
        <v>119.31716528</v>
      </c>
      <c r="G1110">
        <v>116.24816455</v>
      </c>
      <c r="H1110">
        <v>113.27521718</v>
      </c>
      <c r="I1110">
        <v>110.39466806999999</v>
      </c>
      <c r="J1110">
        <v>107.60302971999999</v>
      </c>
      <c r="K1110">
        <v>104.89697307</v>
      </c>
      <c r="L1110">
        <v>102.27331891</v>
      </c>
      <c r="M1110">
        <v>99.729029909999994</v>
      </c>
      <c r="N1110">
        <v>97.261203030000004</v>
      </c>
    </row>
    <row r="1111" spans="1:14" x14ac:dyDescent="0.25">
      <c r="A1111" t="s">
        <v>1811</v>
      </c>
      <c r="B1111" s="6">
        <v>43388</v>
      </c>
      <c r="C1111">
        <v>3.29</v>
      </c>
      <c r="D1111" s="6">
        <v>45215</v>
      </c>
      <c r="E1111" s="6">
        <v>43388</v>
      </c>
      <c r="F1111">
        <v>115.76958867</v>
      </c>
      <c r="G1111">
        <v>113.28181385000001</v>
      </c>
      <c r="H1111">
        <v>110.86103842999999</v>
      </c>
      <c r="I1111">
        <v>108.50493595</v>
      </c>
      <c r="J1111">
        <v>106.21128235</v>
      </c>
      <c r="K1111">
        <v>103.97795033</v>
      </c>
      <c r="L1111">
        <v>101.80290419000001</v>
      </c>
      <c r="M1111">
        <v>99.684194959999999</v>
      </c>
      <c r="N1111">
        <v>97.619955820000001</v>
      </c>
    </row>
    <row r="1112" spans="1:14" x14ac:dyDescent="0.25">
      <c r="A1112" t="s">
        <v>1994</v>
      </c>
      <c r="B1112" s="6">
        <v>43396</v>
      </c>
      <c r="C1112">
        <v>3.28</v>
      </c>
      <c r="D1112" s="6">
        <v>45222</v>
      </c>
      <c r="E1112" s="6">
        <v>43396</v>
      </c>
      <c r="F1112">
        <v>115.88209614</v>
      </c>
      <c r="G1112">
        <v>113.37065731</v>
      </c>
      <c r="H1112">
        <v>110.92734222999999</v>
      </c>
      <c r="I1112">
        <v>108.54976564</v>
      </c>
      <c r="J1112">
        <v>106.23564832</v>
      </c>
      <c r="K1112">
        <v>103.9828112</v>
      </c>
      <c r="L1112">
        <v>101.78916999</v>
      </c>
      <c r="M1112">
        <v>99.652730009999999</v>
      </c>
      <c r="N1112">
        <v>97.571581499999994</v>
      </c>
    </row>
    <row r="1113" spans="1:14" x14ac:dyDescent="0.25">
      <c r="A1113" t="s">
        <v>1771</v>
      </c>
      <c r="B1113" s="6">
        <v>43339</v>
      </c>
      <c r="C1113">
        <v>2.99</v>
      </c>
      <c r="D1113" s="6">
        <v>45163</v>
      </c>
      <c r="E1113" s="6">
        <v>43339</v>
      </c>
      <c r="F1113">
        <v>114.11343535</v>
      </c>
      <c r="G1113">
        <v>111.80540451</v>
      </c>
      <c r="H1113">
        <v>109.55651931</v>
      </c>
      <c r="I1113">
        <v>107.3648496</v>
      </c>
      <c r="J1113">
        <v>105.2285437</v>
      </c>
      <c r="K1113">
        <v>103.14582451</v>
      </c>
      <c r="L1113">
        <v>101.11498585</v>
      </c>
      <c r="M1113">
        <v>99.134389049999996</v>
      </c>
      <c r="N1113">
        <v>97.202459660000002</v>
      </c>
    </row>
    <row r="1114" spans="1:14" x14ac:dyDescent="0.25">
      <c r="A1114" t="s">
        <v>1798</v>
      </c>
      <c r="B1114" s="6">
        <v>43349</v>
      </c>
      <c r="C1114">
        <v>2.92</v>
      </c>
      <c r="D1114" s="6">
        <v>44446</v>
      </c>
      <c r="E1114" s="6">
        <v>43349</v>
      </c>
      <c r="F1114">
        <v>100.71972126999999</v>
      </c>
      <c r="G1114">
        <v>100.61050671</v>
      </c>
      <c r="H1114">
        <v>100.50154053999999</v>
      </c>
      <c r="I1114">
        <v>100.39282188999999</v>
      </c>
      <c r="J1114">
        <v>100.28434989</v>
      </c>
      <c r="K1114">
        <v>100.17612367</v>
      </c>
      <c r="L1114">
        <v>100.06814238</v>
      </c>
      <c r="M1114">
        <v>99.960405159999993</v>
      </c>
      <c r="N1114">
        <v>99.852911149999997</v>
      </c>
    </row>
    <row r="1115" spans="1:14" x14ac:dyDescent="0.25">
      <c r="A1115" t="s">
        <v>1785</v>
      </c>
      <c r="B1115" s="6">
        <v>43349</v>
      </c>
      <c r="C1115">
        <v>2.81</v>
      </c>
      <c r="D1115" s="6">
        <v>44446</v>
      </c>
      <c r="E1115" s="6">
        <v>43349</v>
      </c>
      <c r="F1115">
        <v>100.71764577</v>
      </c>
      <c r="G1115">
        <v>100.60833117</v>
      </c>
      <c r="H1115">
        <v>100.49926634000001</v>
      </c>
      <c r="I1115">
        <v>100.39045040000001</v>
      </c>
      <c r="J1115">
        <v>100.28188246000001</v>
      </c>
      <c r="K1115">
        <v>100.17356162999999</v>
      </c>
      <c r="L1115">
        <v>100.06548703999999</v>
      </c>
      <c r="M1115">
        <v>99.957657800000007</v>
      </c>
      <c r="N1115">
        <v>99.850073050000006</v>
      </c>
    </row>
    <row r="1116" spans="1:14" x14ac:dyDescent="0.25">
      <c r="A1116" t="s">
        <v>2005</v>
      </c>
      <c r="B1116" s="6">
        <v>43353</v>
      </c>
      <c r="C1116">
        <v>3.22</v>
      </c>
      <c r="D1116" s="6">
        <v>45545</v>
      </c>
      <c r="E1116" s="6">
        <v>43353</v>
      </c>
      <c r="F1116">
        <v>121.78340209</v>
      </c>
      <c r="G1116">
        <v>118.15358912000001</v>
      </c>
      <c r="H1116">
        <v>114.65265209</v>
      </c>
      <c r="I1116">
        <v>111.27522988</v>
      </c>
      <c r="J1116">
        <v>108.01622042</v>
      </c>
      <c r="K1116">
        <v>104.87076625</v>
      </c>
      <c r="L1116">
        <v>101.83424107</v>
      </c>
      <c r="M1116">
        <v>98.902237029999995</v>
      </c>
      <c r="N1116">
        <v>96.070552899999996</v>
      </c>
    </row>
    <row r="1117" spans="1:14" x14ac:dyDescent="0.25">
      <c r="A1117" t="s">
        <v>1801</v>
      </c>
      <c r="B1117" s="6">
        <v>43357</v>
      </c>
      <c r="C1117">
        <v>2.93</v>
      </c>
      <c r="D1117" s="6">
        <v>44453</v>
      </c>
      <c r="E1117" s="6">
        <v>43357</v>
      </c>
      <c r="F1117">
        <v>100.86216448</v>
      </c>
      <c r="G1117">
        <v>100.73299889</v>
      </c>
      <c r="H1117">
        <v>100.60418061999999</v>
      </c>
      <c r="I1117">
        <v>100.4757082</v>
      </c>
      <c r="J1117">
        <v>100.34758021</v>
      </c>
      <c r="K1117">
        <v>100.21979521</v>
      </c>
      <c r="L1117">
        <v>100.09235178</v>
      </c>
      <c r="M1117">
        <v>99.965248500000001</v>
      </c>
      <c r="N1117">
        <v>99.838483980000007</v>
      </c>
    </row>
    <row r="1118" spans="1:14" x14ac:dyDescent="0.25">
      <c r="A1118" t="s">
        <v>1789</v>
      </c>
      <c r="B1118" s="6">
        <v>43364</v>
      </c>
      <c r="C1118">
        <v>2.99</v>
      </c>
      <c r="D1118" s="6">
        <v>44460</v>
      </c>
      <c r="E1118" s="6">
        <v>43364</v>
      </c>
      <c r="F1118">
        <v>101.00256116</v>
      </c>
      <c r="G1118">
        <v>100.85352197</v>
      </c>
      <c r="H1118">
        <v>100.70493544</v>
      </c>
      <c r="I1118">
        <v>100.55679948</v>
      </c>
      <c r="J1118">
        <v>100.40911201999999</v>
      </c>
      <c r="K1118">
        <v>100.26187099000001</v>
      </c>
      <c r="L1118">
        <v>100.11507435</v>
      </c>
      <c r="M1118">
        <v>99.968720050000002</v>
      </c>
      <c r="N1118">
        <v>99.822806060000005</v>
      </c>
    </row>
    <row r="1119" spans="1:14" x14ac:dyDescent="0.25">
      <c r="A1119" t="s">
        <v>2213</v>
      </c>
      <c r="B1119" s="6">
        <v>43396</v>
      </c>
      <c r="C1119">
        <v>3.1</v>
      </c>
      <c r="D1119" s="6">
        <v>44491</v>
      </c>
      <c r="E1119" s="6">
        <v>43396</v>
      </c>
      <c r="F1119">
        <v>101.59587732999999</v>
      </c>
      <c r="G1119">
        <v>101.35827131000001</v>
      </c>
      <c r="H1119">
        <v>101.12178445000001</v>
      </c>
      <c r="I1119">
        <v>100.88640882</v>
      </c>
      <c r="J1119">
        <v>100.65213660000001</v>
      </c>
      <c r="K1119">
        <v>100.41895999</v>
      </c>
      <c r="L1119">
        <v>100.18687131999999</v>
      </c>
      <c r="M1119">
        <v>99.955862949999997</v>
      </c>
      <c r="N1119">
        <v>99.725927319999997</v>
      </c>
    </row>
    <row r="1120" spans="1:14" x14ac:dyDescent="0.25">
      <c r="A1120" t="s">
        <v>1573</v>
      </c>
      <c r="B1120" s="6">
        <v>43305</v>
      </c>
      <c r="C1120">
        <v>2.98</v>
      </c>
      <c r="D1120" s="6">
        <v>45131</v>
      </c>
      <c r="E1120" s="6">
        <v>43305</v>
      </c>
      <c r="F1120">
        <v>113.82086359</v>
      </c>
      <c r="G1120">
        <v>111.60763079</v>
      </c>
      <c r="H1120">
        <v>109.44949613</v>
      </c>
      <c r="I1120">
        <v>107.34472805</v>
      </c>
      <c r="J1120">
        <v>105.29166214999999</v>
      </c>
      <c r="K1120">
        <v>103.28869807</v>
      </c>
      <c r="L1120">
        <v>101.33429651</v>
      </c>
      <c r="M1120">
        <v>99.426976389999993</v>
      </c>
      <c r="N1120">
        <v>97.565312239999997</v>
      </c>
    </row>
    <row r="1121" spans="1:14" x14ac:dyDescent="0.25">
      <c r="A1121" t="s">
        <v>1574</v>
      </c>
      <c r="B1121" s="6">
        <v>43308</v>
      </c>
      <c r="C1121">
        <v>3.36</v>
      </c>
      <c r="D1121" s="6">
        <v>45863</v>
      </c>
      <c r="E1121" s="6">
        <v>43308</v>
      </c>
      <c r="F1121">
        <v>128.18262286999999</v>
      </c>
      <c r="G1121">
        <v>123.36772877999999</v>
      </c>
      <c r="H1121">
        <v>118.76330994</v>
      </c>
      <c r="I1121">
        <v>114.35901147</v>
      </c>
      <c r="J1121">
        <v>110.14504553</v>
      </c>
      <c r="K1121">
        <v>106.11215699</v>
      </c>
      <c r="L1121">
        <v>102.25159141</v>
      </c>
      <c r="M1121">
        <v>98.555065150000004</v>
      </c>
      <c r="N1121">
        <v>95.014737409999995</v>
      </c>
    </row>
    <row r="1122" spans="1:14" x14ac:dyDescent="0.25">
      <c r="A1122" t="s">
        <v>1618</v>
      </c>
      <c r="B1122" s="6">
        <v>43311</v>
      </c>
      <c r="C1122">
        <v>3.14</v>
      </c>
      <c r="D1122" s="6">
        <v>45135</v>
      </c>
      <c r="E1122" s="6">
        <v>43311</v>
      </c>
      <c r="F1122">
        <v>113.91376173</v>
      </c>
      <c r="G1122">
        <v>111.69282552</v>
      </c>
      <c r="H1122">
        <v>109.52736845</v>
      </c>
      <c r="I1122">
        <v>107.41564083</v>
      </c>
      <c r="J1122">
        <v>105.35596103</v>
      </c>
      <c r="K1122">
        <v>103.34671231999999</v>
      </c>
      <c r="L1122">
        <v>101.38633978999999</v>
      </c>
      <c r="M1122">
        <v>99.473347599999997</v>
      </c>
      <c r="N1122">
        <v>97.606296180000001</v>
      </c>
    </row>
    <row r="1123" spans="1:14" x14ac:dyDescent="0.25">
      <c r="A1123" t="s">
        <v>1575</v>
      </c>
      <c r="B1123" s="6">
        <v>43312</v>
      </c>
      <c r="C1123">
        <v>2.97</v>
      </c>
      <c r="D1123" s="6">
        <v>45138</v>
      </c>
      <c r="E1123" s="6">
        <v>43312</v>
      </c>
      <c r="F1123">
        <v>113.93535703000001</v>
      </c>
      <c r="G1123">
        <v>111.69860816000001</v>
      </c>
      <c r="H1123">
        <v>109.51804756</v>
      </c>
      <c r="I1123">
        <v>107.39189243</v>
      </c>
      <c r="J1123">
        <v>105.31842985999999</v>
      </c>
      <c r="K1123">
        <v>103.2960135</v>
      </c>
      <c r="L1123">
        <v>101.32306049</v>
      </c>
      <c r="M1123">
        <v>99.398048439999997</v>
      </c>
      <c r="N1123">
        <v>97.519512689999999</v>
      </c>
    </row>
    <row r="1124" spans="1:14" x14ac:dyDescent="0.25">
      <c r="A1124" t="s">
        <v>1774</v>
      </c>
      <c r="B1124" s="6">
        <v>43332</v>
      </c>
      <c r="C1124">
        <v>3</v>
      </c>
      <c r="D1124" s="6">
        <v>45156</v>
      </c>
      <c r="E1124" s="6">
        <v>43332</v>
      </c>
      <c r="F1124">
        <v>114.00666749</v>
      </c>
      <c r="G1124">
        <v>111.72095683000001</v>
      </c>
      <c r="H1124">
        <v>109.49346543999999</v>
      </c>
      <c r="I1124">
        <v>107.3223089</v>
      </c>
      <c r="J1124">
        <v>105.20567858</v>
      </c>
      <c r="K1124">
        <v>103.14183795</v>
      </c>
      <c r="L1124">
        <v>101.12911905999999</v>
      </c>
      <c r="M1124">
        <v>99.165919329999994</v>
      </c>
      <c r="N1124">
        <v>97.250698380000003</v>
      </c>
    </row>
    <row r="1125" spans="1:14" x14ac:dyDescent="0.25">
      <c r="A1125" t="s">
        <v>1610</v>
      </c>
      <c r="B1125" s="6">
        <v>43271</v>
      </c>
      <c r="C1125">
        <v>2.89</v>
      </c>
      <c r="D1125" s="6">
        <v>45097</v>
      </c>
      <c r="E1125" s="6">
        <v>43271</v>
      </c>
      <c r="F1125">
        <v>112.98334771</v>
      </c>
      <c r="G1125">
        <v>110.88651649000001</v>
      </c>
      <c r="H1125">
        <v>108.83952349</v>
      </c>
      <c r="I1125">
        <v>106.84087595</v>
      </c>
      <c r="J1125">
        <v>104.88913605</v>
      </c>
      <c r="K1125">
        <v>102.98291848</v>
      </c>
      <c r="L1125">
        <v>101.12088811</v>
      </c>
      <c r="M1125">
        <v>99.301757870000003</v>
      </c>
      <c r="N1125">
        <v>97.52428664</v>
      </c>
    </row>
    <row r="1126" spans="1:14" x14ac:dyDescent="0.25">
      <c r="A1126" t="s">
        <v>1509</v>
      </c>
      <c r="B1126" s="6">
        <v>43273</v>
      </c>
      <c r="C1126">
        <v>3.53</v>
      </c>
      <c r="D1126" s="6">
        <v>47473</v>
      </c>
      <c r="E1126" s="6">
        <v>43273</v>
      </c>
      <c r="F1126">
        <v>157.80257538999999</v>
      </c>
      <c r="G1126">
        <v>146.1279663</v>
      </c>
      <c r="H1126">
        <v>135.42358752000001</v>
      </c>
      <c r="I1126">
        <v>125.6032893</v>
      </c>
      <c r="J1126">
        <v>116.58900051000001</v>
      </c>
      <c r="K1126">
        <v>108.30993279</v>
      </c>
      <c r="L1126">
        <v>100.70186677</v>
      </c>
      <c r="M1126">
        <v>93.706511570000004</v>
      </c>
      <c r="N1126">
        <v>87.270929690000003</v>
      </c>
    </row>
    <row r="1127" spans="1:14" x14ac:dyDescent="0.25">
      <c r="A1127" t="s">
        <v>1568</v>
      </c>
      <c r="B1127" s="6">
        <v>43276</v>
      </c>
      <c r="C1127">
        <v>3</v>
      </c>
      <c r="D1127" s="6">
        <v>44739</v>
      </c>
      <c r="E1127" s="6">
        <v>43276</v>
      </c>
      <c r="F1127">
        <v>106.30588951</v>
      </c>
      <c r="G1127">
        <v>105.31328144</v>
      </c>
      <c r="H1127">
        <v>104.33918332</v>
      </c>
      <c r="I1127">
        <v>103.38308094</v>
      </c>
      <c r="J1127">
        <v>102.44447896</v>
      </c>
      <c r="K1127">
        <v>101.52290007000001</v>
      </c>
      <c r="L1127">
        <v>100.61788418</v>
      </c>
      <c r="M1127">
        <v>99.728987660000001</v>
      </c>
      <c r="N1127">
        <v>98.855782590000004</v>
      </c>
    </row>
    <row r="1128" spans="1:14" x14ac:dyDescent="0.25">
      <c r="A1128" t="s">
        <v>1534</v>
      </c>
      <c r="B1128" s="6">
        <v>43297</v>
      </c>
      <c r="C1128">
        <v>3.01</v>
      </c>
      <c r="D1128" s="6">
        <v>44760</v>
      </c>
      <c r="E1128" s="6">
        <v>43297</v>
      </c>
      <c r="F1128">
        <v>106.72226338999999</v>
      </c>
      <c r="G1128">
        <v>105.6617858</v>
      </c>
      <c r="H1128">
        <v>104.62236488000001</v>
      </c>
      <c r="I1128">
        <v>103.60337771</v>
      </c>
      <c r="J1128">
        <v>102.6042257</v>
      </c>
      <c r="K1128">
        <v>101.62433346</v>
      </c>
      <c r="L1128">
        <v>100.6631477</v>
      </c>
      <c r="M1128">
        <v>99.720136120000006</v>
      </c>
      <c r="N1128">
        <v>98.794786479999999</v>
      </c>
    </row>
    <row r="1129" spans="1:14" x14ac:dyDescent="0.25">
      <c r="A1129" t="s">
        <v>1535</v>
      </c>
      <c r="B1129" s="6">
        <v>43300</v>
      </c>
      <c r="C1129">
        <v>3.07</v>
      </c>
      <c r="D1129" s="6">
        <v>45126</v>
      </c>
      <c r="E1129" s="6">
        <v>43300</v>
      </c>
      <c r="F1129">
        <v>113.59347366</v>
      </c>
      <c r="G1129">
        <v>111.40469527</v>
      </c>
      <c r="H1129">
        <v>109.26993254</v>
      </c>
      <c r="I1129">
        <v>107.18750325000001</v>
      </c>
      <c r="J1129">
        <v>105.15578970999999</v>
      </c>
      <c r="K1129">
        <v>103.17323584</v>
      </c>
      <c r="L1129">
        <v>101.23834428000001</v>
      </c>
      <c r="M1129">
        <v>99.349673800000005</v>
      </c>
      <c r="N1129">
        <v>97.505836689999995</v>
      </c>
    </row>
    <row r="1130" spans="1:14" x14ac:dyDescent="0.25">
      <c r="A1130" t="s">
        <v>1637</v>
      </c>
      <c r="B1130" s="6">
        <v>43300</v>
      </c>
      <c r="C1130">
        <v>3.07</v>
      </c>
      <c r="D1130" s="6">
        <v>45126</v>
      </c>
      <c r="E1130" s="6">
        <v>43300</v>
      </c>
      <c r="F1130">
        <v>113.59347366999999</v>
      </c>
      <c r="G1130">
        <v>111.40469527</v>
      </c>
      <c r="H1130">
        <v>109.26993254</v>
      </c>
      <c r="I1130">
        <v>107.18750325000001</v>
      </c>
      <c r="J1130">
        <v>105.15578970999999</v>
      </c>
      <c r="K1130">
        <v>103.17323584</v>
      </c>
      <c r="L1130">
        <v>101.23834428000001</v>
      </c>
      <c r="M1130">
        <v>99.349673800000005</v>
      </c>
      <c r="N1130">
        <v>97.505836689999995</v>
      </c>
    </row>
    <row r="1131" spans="1:14" x14ac:dyDescent="0.25">
      <c r="A1131" t="s">
        <v>1548</v>
      </c>
      <c r="B1131" s="6">
        <v>43249</v>
      </c>
      <c r="C1131">
        <v>2.99</v>
      </c>
      <c r="D1131" s="6">
        <v>45076</v>
      </c>
      <c r="E1131" s="6">
        <v>43249</v>
      </c>
      <c r="F1131">
        <v>112.48725057999999</v>
      </c>
      <c r="G1131">
        <v>110.46524554</v>
      </c>
      <c r="H1131">
        <v>108.48988537</v>
      </c>
      <c r="I1131">
        <v>106.55981592000001</v>
      </c>
      <c r="J1131">
        <v>104.67373104000001</v>
      </c>
      <c r="K1131">
        <v>102.83037061</v>
      </c>
      <c r="L1131">
        <v>101.02851859</v>
      </c>
      <c r="M1131">
        <v>99.267001219999997</v>
      </c>
      <c r="N1131">
        <v>97.544685240000007</v>
      </c>
    </row>
    <row r="1132" spans="1:14" x14ac:dyDescent="0.25">
      <c r="A1132" t="s">
        <v>1576</v>
      </c>
      <c r="B1132" s="6">
        <v>43251</v>
      </c>
      <c r="C1132">
        <v>2.95</v>
      </c>
      <c r="D1132" s="6">
        <v>45077</v>
      </c>
      <c r="E1132" s="6">
        <v>43251</v>
      </c>
      <c r="F1132">
        <v>112.42882172</v>
      </c>
      <c r="G1132">
        <v>110.40433778000001</v>
      </c>
      <c r="H1132">
        <v>108.42662204</v>
      </c>
      <c r="I1132">
        <v>106.49431482</v>
      </c>
      <c r="J1132">
        <v>104.60610474000001</v>
      </c>
      <c r="K1132">
        <v>102.76072667</v>
      </c>
      <c r="L1132">
        <v>100.95695984</v>
      </c>
      <c r="M1132">
        <v>99.193625969999999</v>
      </c>
      <c r="N1132">
        <v>97.469587509999997</v>
      </c>
    </row>
    <row r="1133" spans="1:14" x14ac:dyDescent="0.25">
      <c r="A1133" t="s">
        <v>1566</v>
      </c>
      <c r="B1133" s="6">
        <v>43262</v>
      </c>
      <c r="C1133">
        <v>2.91</v>
      </c>
      <c r="D1133" s="6">
        <v>45089</v>
      </c>
      <c r="E1133" s="6">
        <v>43262</v>
      </c>
      <c r="F1133">
        <v>112.87177357</v>
      </c>
      <c r="G1133">
        <v>110.80065962</v>
      </c>
      <c r="H1133">
        <v>108.77825523</v>
      </c>
      <c r="I1133">
        <v>106.80311723</v>
      </c>
      <c r="J1133">
        <v>104.87385492</v>
      </c>
      <c r="K1133">
        <v>102.98912777</v>
      </c>
      <c r="L1133">
        <v>101.14764328</v>
      </c>
      <c r="M1133">
        <v>99.348154899999997</v>
      </c>
      <c r="N1133">
        <v>97.589460099999997</v>
      </c>
    </row>
    <row r="1134" spans="1:14" x14ac:dyDescent="0.25">
      <c r="A1134" t="s">
        <v>1606</v>
      </c>
      <c r="B1134" s="6">
        <v>43263</v>
      </c>
      <c r="C1134">
        <v>3.09</v>
      </c>
      <c r="D1134" s="6">
        <v>45089</v>
      </c>
      <c r="E1134" s="6">
        <v>43263</v>
      </c>
      <c r="F1134">
        <v>112.92643776</v>
      </c>
      <c r="G1134">
        <v>110.86029311</v>
      </c>
      <c r="H1134">
        <v>108.84264285</v>
      </c>
      <c r="I1134">
        <v>106.87205317999999</v>
      </c>
      <c r="J1134">
        <v>104.94714225</v>
      </c>
      <c r="K1134">
        <v>103.0665779</v>
      </c>
      <c r="L1134">
        <v>101.22907551</v>
      </c>
      <c r="M1134">
        <v>99.433396029999997</v>
      </c>
      <c r="N1134">
        <v>97.678344019999997</v>
      </c>
    </row>
    <row r="1135" spans="1:14" x14ac:dyDescent="0.25">
      <c r="A1135" t="s">
        <v>1584</v>
      </c>
      <c r="B1135" s="6">
        <v>43263</v>
      </c>
      <c r="C1135">
        <v>2.88</v>
      </c>
      <c r="D1135" s="6">
        <v>44722</v>
      </c>
      <c r="E1135" s="6">
        <v>43263</v>
      </c>
      <c r="F1135">
        <v>105.97316058</v>
      </c>
      <c r="G1135">
        <v>105.03346028</v>
      </c>
      <c r="H1135">
        <v>104.11040964</v>
      </c>
      <c r="I1135">
        <v>103.20356871</v>
      </c>
      <c r="J1135">
        <v>102.31251292</v>
      </c>
      <c r="K1135">
        <v>101.43683245</v>
      </c>
      <c r="L1135">
        <v>100.57613153</v>
      </c>
      <c r="M1135">
        <v>99.730027930000006</v>
      </c>
      <c r="N1135">
        <v>98.898152289999999</v>
      </c>
    </row>
    <row r="1136" spans="1:14" x14ac:dyDescent="0.25">
      <c r="A1136" t="s">
        <v>1499</v>
      </c>
      <c r="B1136" s="6">
        <v>43269</v>
      </c>
      <c r="C1136">
        <v>3.02</v>
      </c>
      <c r="D1136" s="6">
        <v>44732</v>
      </c>
      <c r="E1136" s="6">
        <v>43269</v>
      </c>
      <c r="F1136">
        <v>106.18865794</v>
      </c>
      <c r="G1136">
        <v>105.21836433</v>
      </c>
      <c r="H1136">
        <v>104.2657889</v>
      </c>
      <c r="I1136">
        <v>103.33044925</v>
      </c>
      <c r="J1136">
        <v>102.41188038999999</v>
      </c>
      <c r="K1136">
        <v>101.50963393000001</v>
      </c>
      <c r="L1136">
        <v>100.62327734</v>
      </c>
      <c r="M1136">
        <v>99.752393249999997</v>
      </c>
      <c r="N1136">
        <v>98.896578840000004</v>
      </c>
    </row>
    <row r="1137" spans="1:14" x14ac:dyDescent="0.25">
      <c r="A1137" t="s">
        <v>1648</v>
      </c>
      <c r="B1137" s="6">
        <v>43223</v>
      </c>
      <c r="C1137">
        <v>3.3</v>
      </c>
      <c r="D1137" s="6">
        <v>45782</v>
      </c>
      <c r="E1137" s="6">
        <v>43223</v>
      </c>
      <c r="F1137">
        <v>126.44354918000001</v>
      </c>
      <c r="G1137">
        <v>121.94008364</v>
      </c>
      <c r="H1137">
        <v>117.62391842</v>
      </c>
      <c r="I1137">
        <v>113.48614014</v>
      </c>
      <c r="J1137">
        <v>109.5183182</v>
      </c>
      <c r="K1137">
        <v>105.71247515</v>
      </c>
      <c r="L1137">
        <v>102.06105906000001</v>
      </c>
      <c r="M1137">
        <v>98.556917850000005</v>
      </c>
      <c r="N1137">
        <v>95.193275319999998</v>
      </c>
    </row>
    <row r="1138" spans="1:14" x14ac:dyDescent="0.25">
      <c r="A1138" t="s">
        <v>1545</v>
      </c>
      <c r="B1138" s="6">
        <v>43234</v>
      </c>
      <c r="C1138">
        <v>3.27</v>
      </c>
      <c r="D1138" s="6">
        <v>46156</v>
      </c>
      <c r="E1138" s="6">
        <v>43234</v>
      </c>
      <c r="F1138">
        <v>133.89927243</v>
      </c>
      <c r="G1138">
        <v>127.91383125999999</v>
      </c>
      <c r="H1138">
        <v>122.23456284</v>
      </c>
      <c r="I1138">
        <v>116.84411077999999</v>
      </c>
      <c r="J1138">
        <v>111.72620028</v>
      </c>
      <c r="K1138">
        <v>106.8655643</v>
      </c>
      <c r="L1138">
        <v>102.24787531</v>
      </c>
      <c r="M1138">
        <v>97.859682070000005</v>
      </c>
      <c r="N1138">
        <v>93.688351019999999</v>
      </c>
    </row>
    <row r="1139" spans="1:14" x14ac:dyDescent="0.25">
      <c r="A1139" t="s">
        <v>1593</v>
      </c>
      <c r="B1139" s="6">
        <v>43234</v>
      </c>
      <c r="C1139">
        <v>3.07</v>
      </c>
      <c r="D1139" s="6">
        <v>45426</v>
      </c>
      <c r="E1139" s="6">
        <v>43234</v>
      </c>
      <c r="F1139">
        <v>119.59229541000001</v>
      </c>
      <c r="G1139">
        <v>116.37168646000001</v>
      </c>
      <c r="H1139">
        <v>113.25553898</v>
      </c>
      <c r="I1139">
        <v>110.23981122000001</v>
      </c>
      <c r="J1139">
        <v>107.32064643</v>
      </c>
      <c r="K1139">
        <v>104.49436295</v>
      </c>
      <c r="L1139">
        <v>101.75744489</v>
      </c>
      <c r="M1139">
        <v>99.106533339999999</v>
      </c>
      <c r="N1139">
        <v>96.538418210000003</v>
      </c>
    </row>
    <row r="1140" spans="1:14" x14ac:dyDescent="0.25">
      <c r="A1140" t="s">
        <v>1546</v>
      </c>
      <c r="B1140" s="6">
        <v>43241</v>
      </c>
      <c r="C1140">
        <v>3.08</v>
      </c>
      <c r="D1140" s="6">
        <v>44635</v>
      </c>
      <c r="E1140" s="6">
        <v>43241</v>
      </c>
      <c r="F1140">
        <v>104.35889207</v>
      </c>
      <c r="G1140">
        <v>103.69267895</v>
      </c>
      <c r="H1140">
        <v>103.03497256999999</v>
      </c>
      <c r="I1140">
        <v>102.38561055</v>
      </c>
      <c r="J1140">
        <v>101.74443460000001</v>
      </c>
      <c r="K1140">
        <v>101.11129043</v>
      </c>
      <c r="L1140">
        <v>100.4860276</v>
      </c>
      <c r="M1140">
        <v>99.868499420000006</v>
      </c>
      <c r="N1140">
        <v>99.258562830000002</v>
      </c>
    </row>
    <row r="1141" spans="1:14" x14ac:dyDescent="0.25">
      <c r="A1141" t="s">
        <v>1651</v>
      </c>
      <c r="B1141" s="6">
        <v>43241</v>
      </c>
      <c r="C1141">
        <v>2.96</v>
      </c>
      <c r="D1141" s="6">
        <v>44704</v>
      </c>
      <c r="E1141" s="6">
        <v>43241</v>
      </c>
      <c r="F1141">
        <v>105.69239051</v>
      </c>
      <c r="G1141">
        <v>104.80970741</v>
      </c>
      <c r="H1141">
        <v>103.94175362</v>
      </c>
      <c r="I1141">
        <v>103.0881625</v>
      </c>
      <c r="J1141">
        <v>102.24857953</v>
      </c>
      <c r="K1141">
        <v>101.42266177</v>
      </c>
      <c r="L1141">
        <v>100.61007739</v>
      </c>
      <c r="M1141">
        <v>99.810505259999999</v>
      </c>
      <c r="N1141">
        <v>99.023634459999997</v>
      </c>
    </row>
    <row r="1142" spans="1:14" x14ac:dyDescent="0.25">
      <c r="A1142" t="s">
        <v>1630</v>
      </c>
      <c r="B1142" s="6">
        <v>43242</v>
      </c>
      <c r="C1142">
        <v>3.01</v>
      </c>
      <c r="D1142" s="6">
        <v>45068</v>
      </c>
      <c r="E1142" s="6">
        <v>43242</v>
      </c>
      <c r="F1142">
        <v>112.66273133</v>
      </c>
      <c r="G1142">
        <v>110.65833316</v>
      </c>
      <c r="H1142">
        <v>108.69996827999999</v>
      </c>
      <c r="I1142">
        <v>106.78626001000001</v>
      </c>
      <c r="J1142">
        <v>104.91588388</v>
      </c>
      <c r="K1142">
        <v>103.08756518</v>
      </c>
      <c r="L1142">
        <v>101.30007662</v>
      </c>
      <c r="M1142">
        <v>99.552236179999994</v>
      </c>
      <c r="N1142">
        <v>97.842905040000005</v>
      </c>
    </row>
    <row r="1143" spans="1:14" x14ac:dyDescent="0.25">
      <c r="A1143" t="s">
        <v>1484</v>
      </c>
      <c r="B1143" s="6">
        <v>43167</v>
      </c>
      <c r="C1143">
        <v>2.88</v>
      </c>
      <c r="D1143" s="6">
        <v>44713</v>
      </c>
      <c r="E1143" s="6">
        <v>43167</v>
      </c>
      <c r="F1143">
        <v>105.69864791000001</v>
      </c>
      <c r="G1143">
        <v>104.78962301</v>
      </c>
      <c r="H1143">
        <v>103.89620508</v>
      </c>
      <c r="I1143">
        <v>103.01799478</v>
      </c>
      <c r="J1143">
        <v>102.1546063</v>
      </c>
      <c r="K1143">
        <v>101.30566677</v>
      </c>
      <c r="L1143">
        <v>100.47081573</v>
      </c>
      <c r="M1143">
        <v>99.649704630000002</v>
      </c>
      <c r="N1143">
        <v>98.841996330000001</v>
      </c>
    </row>
    <row r="1144" spans="1:14" x14ac:dyDescent="0.25">
      <c r="A1144" t="s">
        <v>1518</v>
      </c>
      <c r="B1144" s="6">
        <v>43182</v>
      </c>
      <c r="C1144">
        <v>3.18</v>
      </c>
      <c r="D1144" s="6">
        <v>46835</v>
      </c>
      <c r="E1144" s="6">
        <v>43182</v>
      </c>
      <c r="F1144">
        <v>145.24833866</v>
      </c>
      <c r="G1144">
        <v>136.44572445</v>
      </c>
      <c r="H1144">
        <v>128.24280338</v>
      </c>
      <c r="I1144">
        <v>120.59539322000001</v>
      </c>
      <c r="J1144">
        <v>113.46280120999999</v>
      </c>
      <c r="K1144">
        <v>106.80752989</v>
      </c>
      <c r="L1144">
        <v>100.59500924</v>
      </c>
      <c r="M1144">
        <v>94.793352740000003</v>
      </c>
      <c r="N1144">
        <v>89.373135079999997</v>
      </c>
    </row>
    <row r="1145" spans="1:14" x14ac:dyDescent="0.25">
      <c r="A1145" t="s">
        <v>1625</v>
      </c>
      <c r="B1145" s="6">
        <v>43200</v>
      </c>
      <c r="C1145">
        <v>3.02</v>
      </c>
      <c r="D1145" s="6">
        <v>45209</v>
      </c>
      <c r="E1145" s="6">
        <v>43200</v>
      </c>
      <c r="F1145">
        <v>115.02601223000001</v>
      </c>
      <c r="G1145">
        <v>112.56609057999999</v>
      </c>
      <c r="H1145">
        <v>110.17204992000001</v>
      </c>
      <c r="I1145">
        <v>107.8416186</v>
      </c>
      <c r="J1145">
        <v>105.57262406</v>
      </c>
      <c r="K1145">
        <v>103.36298742</v>
      </c>
      <c r="L1145">
        <v>101.21071861</v>
      </c>
      <c r="M1145">
        <v>99.113911580000007</v>
      </c>
      <c r="N1145">
        <v>97.070740029999996</v>
      </c>
    </row>
    <row r="1146" spans="1:14" x14ac:dyDescent="0.25">
      <c r="A1146" t="s">
        <v>1645</v>
      </c>
      <c r="B1146" s="6">
        <v>43201</v>
      </c>
      <c r="C1146">
        <v>2.84</v>
      </c>
      <c r="D1146" s="6">
        <v>44586</v>
      </c>
      <c r="E1146" s="6">
        <v>43201</v>
      </c>
      <c r="F1146">
        <v>103.29548277000001</v>
      </c>
      <c r="G1146">
        <v>102.7785379</v>
      </c>
      <c r="H1146">
        <v>102.26676284</v>
      </c>
      <c r="I1146">
        <v>101.7600803</v>
      </c>
      <c r="J1146">
        <v>101.25841452</v>
      </c>
      <c r="K1146">
        <v>100.76169123</v>
      </c>
      <c r="L1146">
        <v>100.26983763</v>
      </c>
      <c r="M1146">
        <v>99.782782339999997</v>
      </c>
      <c r="N1146">
        <v>99.300455360000001</v>
      </c>
    </row>
    <row r="1147" spans="1:14" x14ac:dyDescent="0.25">
      <c r="A1147" t="s">
        <v>1544</v>
      </c>
      <c r="B1147" s="6">
        <v>43217</v>
      </c>
      <c r="C1147">
        <v>3.03</v>
      </c>
      <c r="D1147" s="6">
        <v>44678</v>
      </c>
      <c r="E1147" s="6">
        <v>43217</v>
      </c>
      <c r="F1147">
        <v>105.15821766000001</v>
      </c>
      <c r="G1147">
        <v>104.35881055999999</v>
      </c>
      <c r="H1147">
        <v>103.57154124</v>
      </c>
      <c r="I1147">
        <v>102.7961348</v>
      </c>
      <c r="J1147">
        <v>102.03232457</v>
      </c>
      <c r="K1147">
        <v>101.27985185</v>
      </c>
      <c r="L1147">
        <v>100.53846554</v>
      </c>
      <c r="M1147">
        <v>99.807921949999994</v>
      </c>
      <c r="N1147">
        <v>99.087984460000001</v>
      </c>
    </row>
    <row r="1148" spans="1:14" x14ac:dyDescent="0.25">
      <c r="A1148" t="s">
        <v>1809</v>
      </c>
      <c r="B1148" s="6">
        <v>43403</v>
      </c>
      <c r="C1148">
        <v>3.24</v>
      </c>
      <c r="D1148" s="6">
        <v>45229</v>
      </c>
      <c r="E1148" s="6">
        <v>43403</v>
      </c>
      <c r="F1148">
        <v>115.92275925</v>
      </c>
      <c r="G1148">
        <v>113.38850007000001</v>
      </c>
      <c r="H1148">
        <v>110.92347994000001</v>
      </c>
      <c r="I1148">
        <v>108.52525461</v>
      </c>
      <c r="J1148">
        <v>106.19148955</v>
      </c>
      <c r="K1148">
        <v>103.91995385</v>
      </c>
      <c r="L1148">
        <v>101.70851451999999</v>
      </c>
      <c r="M1148">
        <v>99.555131180000004</v>
      </c>
      <c r="N1148">
        <v>97.457851070000004</v>
      </c>
    </row>
    <row r="1149" spans="1:14" x14ac:dyDescent="0.25">
      <c r="A1149" t="s">
        <v>650</v>
      </c>
      <c r="B1149" s="6">
        <v>43129</v>
      </c>
      <c r="C1149">
        <v>2.63</v>
      </c>
      <c r="D1149" s="6">
        <v>44592</v>
      </c>
      <c r="E1149" s="6">
        <v>43129</v>
      </c>
      <c r="F1149">
        <v>103.29832869000001</v>
      </c>
      <c r="G1149">
        <v>102.76370636999999</v>
      </c>
      <c r="H1149">
        <v>102.23460329</v>
      </c>
      <c r="I1149">
        <v>101.71093442</v>
      </c>
      <c r="J1149">
        <v>101.19261641999999</v>
      </c>
      <c r="K1149">
        <v>100.67956770000001</v>
      </c>
      <c r="L1149">
        <v>100.17170826</v>
      </c>
      <c r="M1149">
        <v>99.668959749999999</v>
      </c>
      <c r="N1149">
        <v>99.171245389999996</v>
      </c>
    </row>
    <row r="1150" spans="1:14" x14ac:dyDescent="0.25">
      <c r="A1150" t="s">
        <v>680</v>
      </c>
      <c r="B1150" s="6">
        <v>43130</v>
      </c>
      <c r="C1150">
        <v>2.74</v>
      </c>
      <c r="D1150" s="6">
        <v>44951</v>
      </c>
      <c r="E1150" s="6">
        <v>43130</v>
      </c>
      <c r="F1150">
        <v>109.74898883</v>
      </c>
      <c r="G1150">
        <v>108.13436923</v>
      </c>
      <c r="H1150">
        <v>106.55223737999999</v>
      </c>
      <c r="I1150">
        <v>105.00169431</v>
      </c>
      <c r="J1150">
        <v>103.48187367</v>
      </c>
      <c r="K1150">
        <v>101.99194017000001</v>
      </c>
      <c r="L1150">
        <v>100.53108826</v>
      </c>
      <c r="M1150">
        <v>99.098540790000001</v>
      </c>
      <c r="N1150">
        <v>97.693547710000004</v>
      </c>
    </row>
    <row r="1151" spans="1:14" x14ac:dyDescent="0.25">
      <c r="A1151" t="s">
        <v>1481</v>
      </c>
      <c r="B1151" s="6">
        <v>43138</v>
      </c>
      <c r="C1151">
        <v>3.13</v>
      </c>
      <c r="D1151" s="6">
        <v>46059</v>
      </c>
      <c r="E1151" s="6">
        <v>43138</v>
      </c>
      <c r="F1151">
        <v>130.54207934999999</v>
      </c>
      <c r="G1151">
        <v>125.00721142</v>
      </c>
      <c r="H1151">
        <v>119.74197995999999</v>
      </c>
      <c r="I1151">
        <v>114.73177908</v>
      </c>
      <c r="J1151">
        <v>109.96287400999999</v>
      </c>
      <c r="K1151">
        <v>105.42234426</v>
      </c>
      <c r="L1151">
        <v>101.0980308</v>
      </c>
      <c r="M1151">
        <v>96.978486959999998</v>
      </c>
      <c r="N1151">
        <v>93.052932799999994</v>
      </c>
    </row>
    <row r="1152" spans="1:14" x14ac:dyDescent="0.25">
      <c r="A1152" t="s">
        <v>1639</v>
      </c>
      <c r="B1152" s="6">
        <v>43138</v>
      </c>
      <c r="C1152">
        <v>2.79</v>
      </c>
      <c r="D1152" s="6">
        <v>44964</v>
      </c>
      <c r="E1152" s="6">
        <v>43138</v>
      </c>
      <c r="F1152">
        <v>110.06640950000001</v>
      </c>
      <c r="G1152">
        <v>108.40909125</v>
      </c>
      <c r="H1152">
        <v>106.78570222</v>
      </c>
      <c r="I1152">
        <v>105.19528121</v>
      </c>
      <c r="J1152">
        <v>103.63690282</v>
      </c>
      <c r="K1152">
        <v>102.10967582000001</v>
      </c>
      <c r="L1152">
        <v>100.6127415</v>
      </c>
      <c r="M1152">
        <v>99.145272250000005</v>
      </c>
      <c r="N1152">
        <v>97.70647013</v>
      </c>
    </row>
    <row r="1153" spans="1:14" x14ac:dyDescent="0.25">
      <c r="A1153" t="s">
        <v>1483</v>
      </c>
      <c r="B1153" s="6">
        <v>43157</v>
      </c>
      <c r="C1153">
        <v>2.82</v>
      </c>
      <c r="D1153" s="6">
        <v>44739</v>
      </c>
      <c r="E1153" s="6">
        <v>43157</v>
      </c>
      <c r="F1153">
        <v>106.13675295</v>
      </c>
      <c r="G1153">
        <v>105.14501549000001</v>
      </c>
      <c r="H1153">
        <v>104.17177660999999</v>
      </c>
      <c r="I1153">
        <v>103.21652234</v>
      </c>
      <c r="J1153">
        <v>102.27875758</v>
      </c>
      <c r="K1153">
        <v>101.35800526</v>
      </c>
      <c r="L1153">
        <v>100.45380552</v>
      </c>
      <c r="M1153">
        <v>99.565714940000007</v>
      </c>
      <c r="N1153">
        <v>98.693305820000006</v>
      </c>
    </row>
    <row r="1154" spans="1:14" x14ac:dyDescent="0.25">
      <c r="A1154" t="s">
        <v>1524</v>
      </c>
      <c r="B1154" s="6">
        <v>43157</v>
      </c>
      <c r="C1154">
        <v>2.73</v>
      </c>
      <c r="D1154" s="6">
        <v>44466</v>
      </c>
      <c r="E1154" s="6">
        <v>43157</v>
      </c>
      <c r="F1154">
        <v>101.05686559999999</v>
      </c>
      <c r="G1154">
        <v>100.89103274999999</v>
      </c>
      <c r="H1154">
        <v>100.72574624000001</v>
      </c>
      <c r="I1154">
        <v>100.5610034</v>
      </c>
      <c r="J1154">
        <v>100.39680156</v>
      </c>
      <c r="K1154">
        <v>100.23313810000001</v>
      </c>
      <c r="L1154">
        <v>100.07001038999999</v>
      </c>
      <c r="M1154">
        <v>99.907415810000003</v>
      </c>
      <c r="N1154">
        <v>99.745351790000001</v>
      </c>
    </row>
    <row r="1155" spans="1:14" x14ac:dyDescent="0.25">
      <c r="A1155" t="s">
        <v>702</v>
      </c>
      <c r="B1155" s="6">
        <v>43077</v>
      </c>
      <c r="C1155">
        <v>2.25</v>
      </c>
      <c r="D1155" s="6">
        <v>44903</v>
      </c>
      <c r="E1155" s="6">
        <v>43077</v>
      </c>
      <c r="F1155">
        <v>108.38394552</v>
      </c>
      <c r="G1155">
        <v>106.92233575</v>
      </c>
      <c r="H1155">
        <v>105.48773106</v>
      </c>
      <c r="I1155">
        <v>104.07944508</v>
      </c>
      <c r="J1155">
        <v>102.69681417</v>
      </c>
      <c r="K1155">
        <v>101.33919650999999</v>
      </c>
      <c r="L1155">
        <v>100.00597117</v>
      </c>
      <c r="M1155">
        <v>98.696537300000003</v>
      </c>
      <c r="N1155">
        <v>97.41031332</v>
      </c>
    </row>
    <row r="1156" spans="1:14" x14ac:dyDescent="0.25">
      <c r="A1156" t="s">
        <v>645</v>
      </c>
      <c r="B1156" s="6">
        <v>43080</v>
      </c>
      <c r="C1156">
        <v>2.2599999999999998</v>
      </c>
      <c r="D1156" s="6">
        <v>44907</v>
      </c>
      <c r="E1156" s="6">
        <v>43080</v>
      </c>
      <c r="F1156">
        <v>108.46707284</v>
      </c>
      <c r="G1156">
        <v>106.99255103</v>
      </c>
      <c r="H1156">
        <v>105.54547694999999</v>
      </c>
      <c r="I1156">
        <v>104.12514766</v>
      </c>
      <c r="J1156">
        <v>102.73088371999999</v>
      </c>
      <c r="K1156">
        <v>101.3620282</v>
      </c>
      <c r="L1156">
        <v>100.01794574</v>
      </c>
      <c r="M1156">
        <v>98.698021679999997</v>
      </c>
      <c r="N1156">
        <v>97.401661250000004</v>
      </c>
    </row>
    <row r="1157" spans="1:14" x14ac:dyDescent="0.25">
      <c r="A1157" t="s">
        <v>619</v>
      </c>
      <c r="B1157" s="6">
        <v>43081</v>
      </c>
      <c r="C1157">
        <v>2.21</v>
      </c>
      <c r="D1157" s="6">
        <v>44543</v>
      </c>
      <c r="E1157" s="6">
        <v>43081</v>
      </c>
      <c r="F1157">
        <v>102.29045331</v>
      </c>
      <c r="G1157">
        <v>101.90149546000001</v>
      </c>
      <c r="H1157">
        <v>101.51550356</v>
      </c>
      <c r="I1157">
        <v>101.13244366000001</v>
      </c>
      <c r="J1157">
        <v>100.75228229</v>
      </c>
      <c r="K1157">
        <v>100.37498653</v>
      </c>
      <c r="L1157">
        <v>100.00052392000001</v>
      </c>
      <c r="M1157">
        <v>99.628862530000006</v>
      </c>
      <c r="N1157">
        <v>99.259970890000005</v>
      </c>
    </row>
    <row r="1158" spans="1:14" x14ac:dyDescent="0.25">
      <c r="A1158" t="s">
        <v>703</v>
      </c>
      <c r="B1158" s="6">
        <v>43082</v>
      </c>
      <c r="C1158">
        <v>2.17</v>
      </c>
      <c r="D1158" s="6">
        <v>44543</v>
      </c>
      <c r="E1158" s="6">
        <v>43082</v>
      </c>
      <c r="F1158">
        <v>102.27520724</v>
      </c>
      <c r="G1158">
        <v>101.88628533000001</v>
      </c>
      <c r="H1158">
        <v>101.50032917999999</v>
      </c>
      <c r="I1158">
        <v>101.11730480999999</v>
      </c>
      <c r="J1158">
        <v>100.73717877999999</v>
      </c>
      <c r="K1158">
        <v>100.35991816000001</v>
      </c>
      <c r="L1158">
        <v>99.985490499999997</v>
      </c>
      <c r="M1158">
        <v>99.613863870000003</v>
      </c>
      <c r="N1158">
        <v>99.245006779999997</v>
      </c>
    </row>
    <row r="1159" spans="1:14" x14ac:dyDescent="0.25">
      <c r="A1159" t="s">
        <v>846</v>
      </c>
      <c r="B1159" s="6">
        <v>43096</v>
      </c>
      <c r="C1159">
        <v>2.83</v>
      </c>
      <c r="D1159" s="6">
        <v>45653</v>
      </c>
      <c r="E1159" s="6">
        <v>43096</v>
      </c>
      <c r="F1159">
        <v>122.33301035</v>
      </c>
      <c r="G1159">
        <v>118.33971330999999</v>
      </c>
      <c r="H1159">
        <v>114.49932062000001</v>
      </c>
      <c r="I1159">
        <v>110.80515518999999</v>
      </c>
      <c r="J1159">
        <v>107.2508685</v>
      </c>
      <c r="K1159">
        <v>103.8304225</v>
      </c>
      <c r="L1159">
        <v>100.53807273</v>
      </c>
      <c r="M1159">
        <v>97.368352310000006</v>
      </c>
      <c r="N1159">
        <v>94.316057069999999</v>
      </c>
    </row>
    <row r="1160" spans="1:14" x14ac:dyDescent="0.25">
      <c r="A1160" t="s">
        <v>715</v>
      </c>
      <c r="B1160" s="6">
        <v>43104</v>
      </c>
      <c r="C1160">
        <v>2.97</v>
      </c>
      <c r="D1160" s="6">
        <v>46391</v>
      </c>
      <c r="E1160" s="6">
        <v>43104</v>
      </c>
      <c r="F1160">
        <v>135.27688591</v>
      </c>
      <c r="G1160">
        <v>128.45566231000001</v>
      </c>
      <c r="H1160">
        <v>122.02374908</v>
      </c>
      <c r="I1160">
        <v>115.9568708</v>
      </c>
      <c r="J1160">
        <v>110.2323895</v>
      </c>
      <c r="K1160">
        <v>104.82918586</v>
      </c>
      <c r="L1160">
        <v>99.727549640000007</v>
      </c>
      <c r="M1160">
        <v>94.909078620000003</v>
      </c>
      <c r="N1160">
        <v>90.356585240000001</v>
      </c>
    </row>
    <row r="1161" spans="1:14" x14ac:dyDescent="0.25">
      <c r="A1161" t="s">
        <v>741</v>
      </c>
      <c r="B1161" s="6">
        <v>43026</v>
      </c>
      <c r="C1161">
        <v>1.96</v>
      </c>
      <c r="D1161" s="6">
        <v>44487</v>
      </c>
      <c r="E1161" s="6">
        <v>43026</v>
      </c>
      <c r="F1161">
        <v>101.28529211999999</v>
      </c>
      <c r="G1161">
        <v>101.05933408</v>
      </c>
      <c r="H1161">
        <v>100.83439674</v>
      </c>
      <c r="I1161">
        <v>100.61047311999999</v>
      </c>
      <c r="J1161">
        <v>100.38755630999999</v>
      </c>
      <c r="K1161">
        <v>100.16563948</v>
      </c>
      <c r="L1161">
        <v>99.944715830000007</v>
      </c>
      <c r="M1161">
        <v>99.724778650000005</v>
      </c>
      <c r="N1161">
        <v>99.505821269999998</v>
      </c>
    </row>
    <row r="1162" spans="1:14" x14ac:dyDescent="0.25">
      <c r="A1162" t="s">
        <v>696</v>
      </c>
      <c r="B1162" s="6">
        <v>43034</v>
      </c>
      <c r="C1162">
        <v>2.3199999999999998</v>
      </c>
      <c r="D1162" s="6">
        <v>44860</v>
      </c>
      <c r="E1162" s="6">
        <v>43034</v>
      </c>
      <c r="F1162">
        <v>107.74788379</v>
      </c>
      <c r="G1162">
        <v>106.36332376999999</v>
      </c>
      <c r="H1162">
        <v>105.01420632999999</v>
      </c>
      <c r="I1162">
        <v>103.69918414999999</v>
      </c>
      <c r="J1162">
        <v>102.41697743</v>
      </c>
      <c r="K1162">
        <v>101.1663697</v>
      </c>
      <c r="L1162">
        <v>99.946203960000005</v>
      </c>
      <c r="M1162">
        <v>98.755379059999996</v>
      </c>
      <c r="N1162">
        <v>97.592846410000007</v>
      </c>
    </row>
    <row r="1163" spans="1:14" x14ac:dyDescent="0.25">
      <c r="A1163" t="s">
        <v>840</v>
      </c>
      <c r="B1163" s="6">
        <v>43034</v>
      </c>
      <c r="C1163">
        <v>2.94</v>
      </c>
      <c r="D1163" s="6">
        <v>46686</v>
      </c>
      <c r="E1163" s="6">
        <v>43034</v>
      </c>
      <c r="F1163">
        <v>139.75859914</v>
      </c>
      <c r="G1163">
        <v>131.74062577000001</v>
      </c>
      <c r="H1163">
        <v>124.23952466999999</v>
      </c>
      <c r="I1163">
        <v>117.21909828</v>
      </c>
      <c r="J1163">
        <v>110.64588343</v>
      </c>
      <c r="K1163">
        <v>104.48892918</v>
      </c>
      <c r="L1163">
        <v>98.719594139999998</v>
      </c>
      <c r="M1163">
        <v>93.311361210000001</v>
      </c>
      <c r="N1163">
        <v>88.239668370000004</v>
      </c>
    </row>
    <row r="1164" spans="1:14" x14ac:dyDescent="0.25">
      <c r="A1164" t="s">
        <v>732</v>
      </c>
      <c r="B1164" s="6">
        <v>43038</v>
      </c>
      <c r="C1164">
        <v>2.9</v>
      </c>
      <c r="D1164" s="6">
        <v>46692</v>
      </c>
      <c r="E1164" s="6">
        <v>43038</v>
      </c>
      <c r="F1164">
        <v>139.57127761999999</v>
      </c>
      <c r="G1164">
        <v>131.53759851000001</v>
      </c>
      <c r="H1164">
        <v>124.02313603</v>
      </c>
      <c r="I1164">
        <v>116.99145308999999</v>
      </c>
      <c r="J1164">
        <v>110.40886938</v>
      </c>
      <c r="K1164">
        <v>104.2442372</v>
      </c>
      <c r="L1164">
        <v>98.468736910000004</v>
      </c>
      <c r="M1164">
        <v>93.055689970000003</v>
      </c>
      <c r="N1164">
        <v>87.980388189999999</v>
      </c>
    </row>
    <row r="1165" spans="1:14" x14ac:dyDescent="0.25">
      <c r="A1165" t="s">
        <v>614</v>
      </c>
      <c r="B1165" s="6">
        <v>43042</v>
      </c>
      <c r="C1165">
        <v>2.09</v>
      </c>
      <c r="D1165" s="6">
        <v>44868</v>
      </c>
      <c r="E1165" s="6">
        <v>43042</v>
      </c>
      <c r="F1165">
        <v>107.72731978</v>
      </c>
      <c r="G1165">
        <v>106.32313453</v>
      </c>
      <c r="H1165">
        <v>104.95384547</v>
      </c>
      <c r="I1165">
        <v>103.61815683</v>
      </c>
      <c r="J1165">
        <v>102.31483655</v>
      </c>
      <c r="K1165">
        <v>101.04271237</v>
      </c>
      <c r="L1165">
        <v>99.800668270000003</v>
      </c>
      <c r="M1165">
        <v>98.587641110000007</v>
      </c>
      <c r="N1165">
        <v>97.402617530000001</v>
      </c>
    </row>
    <row r="1166" spans="1:14" x14ac:dyDescent="0.25">
      <c r="A1166" t="s">
        <v>616</v>
      </c>
      <c r="B1166" s="6">
        <v>43069</v>
      </c>
      <c r="C1166">
        <v>2.4500000000000002</v>
      </c>
      <c r="D1166" s="6">
        <v>44895</v>
      </c>
      <c r="E1166" s="6">
        <v>43069</v>
      </c>
      <c r="F1166">
        <v>108.33263809</v>
      </c>
      <c r="G1166">
        <v>106.8990333</v>
      </c>
      <c r="H1166">
        <v>105.4914716</v>
      </c>
      <c r="I1166">
        <v>104.10930257</v>
      </c>
      <c r="J1166">
        <v>102.75189684</v>
      </c>
      <c r="K1166">
        <v>101.41864528000001</v>
      </c>
      <c r="L1166">
        <v>100.10895816</v>
      </c>
      <c r="M1166">
        <v>98.822264430000004</v>
      </c>
      <c r="N1166">
        <v>97.558010969999998</v>
      </c>
    </row>
    <row r="1167" spans="1:14" x14ac:dyDescent="0.25">
      <c r="A1167" t="s">
        <v>541</v>
      </c>
      <c r="B1167" s="6">
        <v>42969</v>
      </c>
      <c r="C1167">
        <v>2.59</v>
      </c>
      <c r="D1167" s="6">
        <v>45891</v>
      </c>
      <c r="E1167" s="6">
        <v>42969</v>
      </c>
      <c r="F1167">
        <v>125.28085863</v>
      </c>
      <c r="G1167">
        <v>120.43385379</v>
      </c>
      <c r="H1167">
        <v>115.80284973000001</v>
      </c>
      <c r="I1167">
        <v>111.37702591</v>
      </c>
      <c r="J1167">
        <v>107.1461661</v>
      </c>
      <c r="K1167">
        <v>103.10062098</v>
      </c>
      <c r="L1167">
        <v>99.231273290000004</v>
      </c>
      <c r="M1167">
        <v>95.529505330000006</v>
      </c>
      <c r="N1167">
        <v>91.987168650000001</v>
      </c>
    </row>
    <row r="1168" spans="1:14" x14ac:dyDescent="0.25">
      <c r="A1168" t="s">
        <v>556</v>
      </c>
      <c r="B1168" s="6">
        <v>42977</v>
      </c>
      <c r="C1168">
        <v>2</v>
      </c>
      <c r="D1168" s="6">
        <v>44650</v>
      </c>
      <c r="E1168" s="6">
        <v>42977</v>
      </c>
      <c r="F1168">
        <v>103.91091355</v>
      </c>
      <c r="G1168">
        <v>103.20139248</v>
      </c>
      <c r="H1168">
        <v>102.50152328999999</v>
      </c>
      <c r="I1168">
        <v>101.81111026000001</v>
      </c>
      <c r="J1168">
        <v>101.12996293</v>
      </c>
      <c r="K1168">
        <v>100.45789591</v>
      </c>
      <c r="L1168">
        <v>99.794728719999995</v>
      </c>
      <c r="M1168">
        <v>99.140285649999996</v>
      </c>
      <c r="N1168">
        <v>98.494395560000001</v>
      </c>
    </row>
    <row r="1169" spans="1:14" x14ac:dyDescent="0.25">
      <c r="A1169" t="s">
        <v>686</v>
      </c>
      <c r="B1169" s="6">
        <v>42977</v>
      </c>
      <c r="C1169">
        <v>1.94</v>
      </c>
      <c r="D1169" s="6">
        <v>44438</v>
      </c>
      <c r="E1169" s="6">
        <v>42977</v>
      </c>
      <c r="F1169">
        <v>100.48714411</v>
      </c>
      <c r="G1169">
        <v>100.40061735</v>
      </c>
      <c r="H1169">
        <v>100.31423737</v>
      </c>
      <c r="I1169">
        <v>100.22800381</v>
      </c>
      <c r="J1169">
        <v>100.14191633999999</v>
      </c>
      <c r="K1169">
        <v>100.05597458</v>
      </c>
      <c r="L1169">
        <v>99.970178219999994</v>
      </c>
      <c r="M1169">
        <v>99.884526879999996</v>
      </c>
      <c r="N1169">
        <v>99.799020240000004</v>
      </c>
    </row>
    <row r="1170" spans="1:14" x14ac:dyDescent="0.25">
      <c r="A1170" t="s">
        <v>661</v>
      </c>
      <c r="B1170" s="6">
        <v>42978</v>
      </c>
      <c r="C1170">
        <v>2.27</v>
      </c>
      <c r="D1170" s="6">
        <v>45351</v>
      </c>
      <c r="E1170" s="6">
        <v>42978</v>
      </c>
      <c r="F1170">
        <v>115.56034167999999</v>
      </c>
      <c r="G1170">
        <v>112.64649171000001</v>
      </c>
      <c r="H1170">
        <v>109.82174584000001</v>
      </c>
      <c r="I1170">
        <v>107.08281291</v>
      </c>
      <c r="J1170">
        <v>104.42654691</v>
      </c>
      <c r="K1170">
        <v>101.84993941</v>
      </c>
      <c r="L1170">
        <v>99.350112480000007</v>
      </c>
      <c r="M1170">
        <v>96.924312029999996</v>
      </c>
      <c r="N1170">
        <v>94.569901540000004</v>
      </c>
    </row>
    <row r="1171" spans="1:14" x14ac:dyDescent="0.25">
      <c r="A1171" t="s">
        <v>662</v>
      </c>
      <c r="B1171" s="6">
        <v>42984</v>
      </c>
      <c r="C1171">
        <v>1.81</v>
      </c>
      <c r="D1171" s="6">
        <v>44810</v>
      </c>
      <c r="E1171" s="6">
        <v>42984</v>
      </c>
      <c r="F1171">
        <v>106.44735102999999</v>
      </c>
      <c r="G1171">
        <v>105.22882528</v>
      </c>
      <c r="H1171">
        <v>104.03805659</v>
      </c>
      <c r="I1171">
        <v>102.87410517000001</v>
      </c>
      <c r="J1171">
        <v>101.73607323</v>
      </c>
      <c r="K1171">
        <v>100.62310266</v>
      </c>
      <c r="L1171">
        <v>99.534372840000003</v>
      </c>
      <c r="M1171">
        <v>98.469098669999994</v>
      </c>
      <c r="N1171">
        <v>97.426528599999997</v>
      </c>
    </row>
    <row r="1172" spans="1:14" x14ac:dyDescent="0.25">
      <c r="A1172" t="s">
        <v>739</v>
      </c>
      <c r="B1172" s="6">
        <v>43020</v>
      </c>
      <c r="C1172">
        <v>2.21</v>
      </c>
      <c r="D1172" s="6">
        <v>44846</v>
      </c>
      <c r="E1172" s="6">
        <v>43020</v>
      </c>
      <c r="F1172">
        <v>107.36873251</v>
      </c>
      <c r="G1172">
        <v>106.03175998</v>
      </c>
      <c r="H1172">
        <v>104.72795324000001</v>
      </c>
      <c r="I1172">
        <v>103.45608987</v>
      </c>
      <c r="J1172">
        <v>102.21500687</v>
      </c>
      <c r="K1172">
        <v>101.00359711999999</v>
      </c>
      <c r="L1172">
        <v>99.820806020000006</v>
      </c>
      <c r="M1172">
        <v>98.665628440000006</v>
      </c>
      <c r="N1172">
        <v>97.537105830000002</v>
      </c>
    </row>
    <row r="1173" spans="1:14" x14ac:dyDescent="0.25">
      <c r="A1173" t="s">
        <v>671</v>
      </c>
      <c r="B1173" s="6">
        <v>42885</v>
      </c>
      <c r="C1173">
        <v>2.3199999999999998</v>
      </c>
      <c r="D1173" s="6">
        <v>45012</v>
      </c>
      <c r="E1173" s="6">
        <v>42885</v>
      </c>
      <c r="F1173">
        <v>110.13938666</v>
      </c>
      <c r="G1173">
        <v>108.3330933</v>
      </c>
      <c r="H1173">
        <v>106.56589418</v>
      </c>
      <c r="I1173">
        <v>104.83658839</v>
      </c>
      <c r="J1173">
        <v>103.14402445</v>
      </c>
      <c r="K1173">
        <v>101.48709774</v>
      </c>
      <c r="L1173">
        <v>99.864748070000005</v>
      </c>
      <c r="M1173">
        <v>98.275957390000002</v>
      </c>
      <c r="N1173">
        <v>96.719747709999993</v>
      </c>
    </row>
    <row r="1174" spans="1:14" x14ac:dyDescent="0.25">
      <c r="A1174" t="s">
        <v>485</v>
      </c>
      <c r="B1174" s="6">
        <v>42888</v>
      </c>
      <c r="C1174">
        <v>2.25</v>
      </c>
      <c r="D1174" s="6">
        <v>45446</v>
      </c>
      <c r="E1174" s="6">
        <v>42888</v>
      </c>
      <c r="F1174">
        <v>117.4681408</v>
      </c>
      <c r="G1174">
        <v>114.21461823</v>
      </c>
      <c r="H1174">
        <v>111.06836645999999</v>
      </c>
      <c r="I1174">
        <v>108.02527311999999</v>
      </c>
      <c r="J1174">
        <v>105.08140659</v>
      </c>
      <c r="K1174">
        <v>102.23300696</v>
      </c>
      <c r="L1174">
        <v>99.476477579999994</v>
      </c>
      <c r="M1174">
        <v>96.808376999999993</v>
      </c>
      <c r="N1174">
        <v>94.225411429999994</v>
      </c>
    </row>
    <row r="1175" spans="1:14" x14ac:dyDescent="0.25">
      <c r="A1175" t="s">
        <v>639</v>
      </c>
      <c r="B1175" s="6">
        <v>42894</v>
      </c>
      <c r="C1175">
        <v>2.27</v>
      </c>
      <c r="D1175" s="6">
        <v>45453</v>
      </c>
      <c r="E1175" s="6">
        <v>42894</v>
      </c>
      <c r="F1175">
        <v>117.64165305</v>
      </c>
      <c r="G1175">
        <v>114.36312802</v>
      </c>
      <c r="H1175">
        <v>111.19336076</v>
      </c>
      <c r="I1175">
        <v>108.12815535999999</v>
      </c>
      <c r="J1175">
        <v>105.16350155000001</v>
      </c>
      <c r="K1175">
        <v>102.29556549</v>
      </c>
      <c r="L1175">
        <v>99.520680900000002</v>
      </c>
      <c r="M1175">
        <v>96.835340779999996</v>
      </c>
      <c r="N1175">
        <v>94.236189589999995</v>
      </c>
    </row>
    <row r="1176" spans="1:14" x14ac:dyDescent="0.25">
      <c r="A1176" t="s">
        <v>823</v>
      </c>
      <c r="B1176" s="6">
        <v>42908</v>
      </c>
      <c r="C1176">
        <v>3.23</v>
      </c>
      <c r="D1176" s="6">
        <v>48387</v>
      </c>
      <c r="E1176" s="6">
        <v>42908</v>
      </c>
      <c r="F1176">
        <v>169.8206002</v>
      </c>
      <c r="G1176">
        <v>153.8668849</v>
      </c>
      <c r="H1176">
        <v>139.58452059000001</v>
      </c>
      <c r="I1176">
        <v>126.78836096000001</v>
      </c>
      <c r="J1176">
        <v>115.31469180000001</v>
      </c>
      <c r="K1176">
        <v>105.01865122</v>
      </c>
      <c r="L1176">
        <v>95.771971809999997</v>
      </c>
      <c r="M1176">
        <v>87.461003259999998</v>
      </c>
      <c r="N1176">
        <v>79.98497931</v>
      </c>
    </row>
    <row r="1177" spans="1:14" x14ac:dyDescent="0.25">
      <c r="A1177" t="s">
        <v>504</v>
      </c>
      <c r="B1177" s="6">
        <v>42948</v>
      </c>
      <c r="C1177">
        <v>2.02</v>
      </c>
      <c r="D1177" s="6">
        <v>44410</v>
      </c>
      <c r="E1177" s="6">
        <v>42948</v>
      </c>
      <c r="F1177">
        <v>100.04776716000001</v>
      </c>
      <c r="G1177">
        <v>100.03941387</v>
      </c>
      <c r="H1177">
        <v>100.03106827000001</v>
      </c>
      <c r="I1177">
        <v>100.02273034</v>
      </c>
      <c r="J1177">
        <v>100.01440006</v>
      </c>
      <c r="K1177">
        <v>100.00607743</v>
      </c>
      <c r="L1177">
        <v>99.997762440000002</v>
      </c>
      <c r="M1177">
        <v>99.989455079999999</v>
      </c>
      <c r="N1177">
        <v>99.981155319999999</v>
      </c>
    </row>
    <row r="1178" spans="1:14" x14ac:dyDescent="0.25">
      <c r="A1178" t="s">
        <v>509</v>
      </c>
      <c r="B1178" s="6">
        <v>42969</v>
      </c>
      <c r="C1178">
        <v>2.44</v>
      </c>
      <c r="D1178" s="6">
        <v>45526</v>
      </c>
      <c r="E1178" s="6">
        <v>42969</v>
      </c>
      <c r="F1178">
        <v>118.87198512000001</v>
      </c>
      <c r="G1178">
        <v>115.34984879</v>
      </c>
      <c r="H1178">
        <v>111.95151792</v>
      </c>
      <c r="I1178">
        <v>108.67191029</v>
      </c>
      <c r="J1178">
        <v>105.50618498999999</v>
      </c>
      <c r="K1178">
        <v>102.44972927000001</v>
      </c>
      <c r="L1178">
        <v>99.498146270000007</v>
      </c>
      <c r="M1178">
        <v>96.647243399999994</v>
      </c>
      <c r="N1178">
        <v>93.893021480000002</v>
      </c>
    </row>
    <row r="1179" spans="1:14" x14ac:dyDescent="0.25">
      <c r="A1179" t="s">
        <v>481</v>
      </c>
      <c r="B1179" s="6">
        <v>42765</v>
      </c>
      <c r="C1179">
        <v>2.58</v>
      </c>
      <c r="D1179" s="6">
        <v>44956</v>
      </c>
      <c r="E1179" s="6">
        <v>42765</v>
      </c>
      <c r="F1179">
        <v>109.58738644</v>
      </c>
      <c r="G1179">
        <v>107.95907026</v>
      </c>
      <c r="H1179">
        <v>106.36380723000001</v>
      </c>
      <c r="I1179">
        <v>104.80067505</v>
      </c>
      <c r="J1179">
        <v>103.26878515999999</v>
      </c>
      <c r="K1179">
        <v>101.76728118</v>
      </c>
      <c r="L1179">
        <v>100.29533743</v>
      </c>
      <c r="M1179">
        <v>98.852157570000003</v>
      </c>
      <c r="N1179">
        <v>97.436973330000001</v>
      </c>
    </row>
    <row r="1180" spans="1:14" x14ac:dyDescent="0.25">
      <c r="A1180" t="s">
        <v>812</v>
      </c>
      <c r="B1180" s="6">
        <v>42769</v>
      </c>
      <c r="C1180">
        <v>2.09</v>
      </c>
      <c r="D1180" s="6">
        <v>44595</v>
      </c>
      <c r="E1180" s="6">
        <v>42769</v>
      </c>
      <c r="F1180">
        <v>103.11645147</v>
      </c>
      <c r="G1180">
        <v>102.57288362</v>
      </c>
      <c r="H1180">
        <v>102.03503576</v>
      </c>
      <c r="I1180">
        <v>101.50281794</v>
      </c>
      <c r="J1180">
        <v>100.97614206999999</v>
      </c>
      <c r="K1180">
        <v>100.4549219</v>
      </c>
      <c r="L1180">
        <v>99.939072949999996</v>
      </c>
      <c r="M1180">
        <v>99.428512499999997</v>
      </c>
      <c r="N1180">
        <v>98.923159490000003</v>
      </c>
    </row>
    <row r="1181" spans="1:14" x14ac:dyDescent="0.25">
      <c r="A1181" t="s">
        <v>426</v>
      </c>
      <c r="B1181" s="6">
        <v>42782</v>
      </c>
      <c r="C1181">
        <v>2.37</v>
      </c>
      <c r="D1181" s="6">
        <v>44608</v>
      </c>
      <c r="E1181" s="6">
        <v>42782</v>
      </c>
      <c r="F1181">
        <v>103.44050812</v>
      </c>
      <c r="G1181">
        <v>102.85799290999999</v>
      </c>
      <c r="H1181">
        <v>102.28203344000001</v>
      </c>
      <c r="I1181">
        <v>101.71251938</v>
      </c>
      <c r="J1181">
        <v>101.14934285</v>
      </c>
      <c r="K1181">
        <v>100.59239838000001</v>
      </c>
      <c r="L1181">
        <v>100.04158284</v>
      </c>
      <c r="M1181">
        <v>99.496795349999999</v>
      </c>
      <c r="N1181">
        <v>98.957937240000007</v>
      </c>
    </row>
    <row r="1182" spans="1:14" x14ac:dyDescent="0.25">
      <c r="A1182" t="s">
        <v>396</v>
      </c>
      <c r="B1182" s="6">
        <v>42807</v>
      </c>
      <c r="C1182">
        <v>3.31</v>
      </c>
      <c r="D1182" s="6">
        <v>46461</v>
      </c>
      <c r="E1182" s="6">
        <v>42807</v>
      </c>
      <c r="F1182">
        <v>138.54805969</v>
      </c>
      <c r="G1182">
        <v>131.37842140000001</v>
      </c>
      <c r="H1182">
        <v>124.62985396000001</v>
      </c>
      <c r="I1182">
        <v>118.27529634</v>
      </c>
      <c r="J1182">
        <v>112.28957411</v>
      </c>
      <c r="K1182">
        <v>106.6492574</v>
      </c>
      <c r="L1182">
        <v>101.33253039</v>
      </c>
      <c r="M1182">
        <v>96.319071249999993</v>
      </c>
      <c r="N1182">
        <v>91.589941749999994</v>
      </c>
    </row>
    <row r="1183" spans="1:14" x14ac:dyDescent="0.25">
      <c r="A1183" t="s">
        <v>408</v>
      </c>
      <c r="B1183" s="6">
        <v>42830</v>
      </c>
      <c r="C1183">
        <v>2.0699999999999998</v>
      </c>
      <c r="D1183" s="6">
        <v>44656</v>
      </c>
      <c r="E1183" s="6">
        <v>42830</v>
      </c>
      <c r="F1183">
        <v>104.13194941</v>
      </c>
      <c r="G1183">
        <v>103.40246062999999</v>
      </c>
      <c r="H1183">
        <v>102.68316892999999</v>
      </c>
      <c r="I1183">
        <v>101.97386152999999</v>
      </c>
      <c r="J1183">
        <v>101.27433155</v>
      </c>
      <c r="K1183">
        <v>100.58437779</v>
      </c>
      <c r="L1183">
        <v>99.903804519999994</v>
      </c>
      <c r="M1183">
        <v>99.232421349999996</v>
      </c>
      <c r="N1183">
        <v>98.570042979999997</v>
      </c>
    </row>
    <row r="1184" spans="1:14" x14ac:dyDescent="0.25">
      <c r="A1184" t="s">
        <v>669</v>
      </c>
      <c r="B1184" s="6">
        <v>42879</v>
      </c>
      <c r="C1184">
        <v>2.2200000000000002</v>
      </c>
      <c r="D1184" s="6">
        <v>45070</v>
      </c>
      <c r="E1184" s="6">
        <v>42879</v>
      </c>
      <c r="F1184">
        <v>111.19313871999999</v>
      </c>
      <c r="G1184">
        <v>109.19698836000001</v>
      </c>
      <c r="H1184">
        <v>107.24680420999999</v>
      </c>
      <c r="I1184">
        <v>105.34122103</v>
      </c>
      <c r="J1184">
        <v>103.47892455</v>
      </c>
      <c r="K1184">
        <v>101.65864911</v>
      </c>
      <c r="L1184">
        <v>99.879175509999996</v>
      </c>
      <c r="M1184">
        <v>98.13932887</v>
      </c>
      <c r="N1184">
        <v>96.437976660000004</v>
      </c>
    </row>
    <row r="1185" spans="1:14" x14ac:dyDescent="0.25">
      <c r="A1185" t="s">
        <v>443</v>
      </c>
      <c r="B1185" s="6">
        <v>42689</v>
      </c>
      <c r="C1185">
        <v>2.09</v>
      </c>
      <c r="D1185" s="6">
        <v>44515</v>
      </c>
      <c r="E1185" s="6">
        <v>42689</v>
      </c>
      <c r="F1185">
        <v>101.75041919</v>
      </c>
      <c r="G1185">
        <v>101.44384496000001</v>
      </c>
      <c r="H1185">
        <v>101.1391283</v>
      </c>
      <c r="I1185">
        <v>100.83625228</v>
      </c>
      <c r="J1185">
        <v>100.53520016</v>
      </c>
      <c r="K1185">
        <v>100.23595542</v>
      </c>
      <c r="L1185">
        <v>99.938501729999999</v>
      </c>
      <c r="M1185">
        <v>99.642822960000004</v>
      </c>
      <c r="N1185">
        <v>99.348903179999994</v>
      </c>
    </row>
    <row r="1186" spans="1:14" x14ac:dyDescent="0.25">
      <c r="A1186" t="s">
        <v>359</v>
      </c>
      <c r="B1186" s="6">
        <v>42697</v>
      </c>
      <c r="C1186">
        <v>2.2000000000000002</v>
      </c>
      <c r="D1186" s="6">
        <v>44523</v>
      </c>
      <c r="E1186" s="6">
        <v>42697</v>
      </c>
      <c r="F1186">
        <v>101.9170725</v>
      </c>
      <c r="G1186">
        <v>101.58718143999999</v>
      </c>
      <c r="H1186">
        <v>101.25942966</v>
      </c>
      <c r="I1186">
        <v>100.93379637</v>
      </c>
      <c r="J1186">
        <v>100.61026105000001</v>
      </c>
      <c r="K1186">
        <v>100.28880343</v>
      </c>
      <c r="L1186">
        <v>99.96940352</v>
      </c>
      <c r="M1186">
        <v>99.652041589999996</v>
      </c>
      <c r="N1186">
        <v>99.336698139999996</v>
      </c>
    </row>
    <row r="1187" spans="1:14" x14ac:dyDescent="0.25">
      <c r="A1187" t="s">
        <v>573</v>
      </c>
      <c r="B1187" s="6">
        <v>42712</v>
      </c>
      <c r="C1187">
        <v>2.6</v>
      </c>
      <c r="D1187" s="6">
        <v>45268</v>
      </c>
      <c r="E1187" s="6">
        <v>42712</v>
      </c>
      <c r="F1187">
        <v>115.05780464999999</v>
      </c>
      <c r="G1187">
        <v>112.4138809</v>
      </c>
      <c r="H1187">
        <v>109.84449599</v>
      </c>
      <c r="I1187">
        <v>107.34712986</v>
      </c>
      <c r="J1187">
        <v>104.91936274</v>
      </c>
      <c r="K1187">
        <v>102.55887052</v>
      </c>
      <c r="L1187">
        <v>100.26342035</v>
      </c>
      <c r="M1187">
        <v>98.030866549999999</v>
      </c>
      <c r="N1187">
        <v>95.85914665</v>
      </c>
    </row>
    <row r="1188" spans="1:14" x14ac:dyDescent="0.25">
      <c r="A1188" t="s">
        <v>574</v>
      </c>
      <c r="B1188" s="6">
        <v>42717</v>
      </c>
      <c r="C1188">
        <v>2.2400000000000002</v>
      </c>
      <c r="D1188" s="6">
        <v>44908</v>
      </c>
      <c r="E1188" s="6">
        <v>42717</v>
      </c>
      <c r="F1188">
        <v>108.4556872</v>
      </c>
      <c r="G1188">
        <v>106.97817999</v>
      </c>
      <c r="H1188">
        <v>105.52822723</v>
      </c>
      <c r="I1188">
        <v>104.10512198000001</v>
      </c>
      <c r="J1188">
        <v>102.70818092</v>
      </c>
      <c r="K1188">
        <v>101.33674343</v>
      </c>
      <c r="L1188">
        <v>99.990170649999996</v>
      </c>
      <c r="M1188">
        <v>98.667844549999998</v>
      </c>
      <c r="N1188">
        <v>97.369167129999994</v>
      </c>
    </row>
    <row r="1189" spans="1:14" x14ac:dyDescent="0.25">
      <c r="A1189" t="s">
        <v>479</v>
      </c>
      <c r="B1189" s="6">
        <v>42746</v>
      </c>
      <c r="C1189">
        <v>2.27</v>
      </c>
      <c r="D1189" s="6">
        <v>44572</v>
      </c>
      <c r="E1189" s="6">
        <v>42746</v>
      </c>
      <c r="F1189">
        <v>102.77042563000001</v>
      </c>
      <c r="G1189">
        <v>102.29609901000001</v>
      </c>
      <c r="H1189">
        <v>101.82615321999999</v>
      </c>
      <c r="I1189">
        <v>101.36052764</v>
      </c>
      <c r="J1189">
        <v>100.89916277</v>
      </c>
      <c r="K1189">
        <v>100.44200017</v>
      </c>
      <c r="L1189">
        <v>99.98898251</v>
      </c>
      <c r="M1189">
        <v>99.540053479999997</v>
      </c>
      <c r="N1189">
        <v>99.095157779999994</v>
      </c>
    </row>
    <row r="1190" spans="1:14" x14ac:dyDescent="0.25">
      <c r="A1190" t="s">
        <v>363</v>
      </c>
      <c r="B1190" s="6">
        <v>42755</v>
      </c>
      <c r="C1190">
        <v>3.63</v>
      </c>
      <c r="D1190" s="6">
        <v>48964</v>
      </c>
      <c r="E1190" s="6">
        <v>42755</v>
      </c>
      <c r="F1190">
        <v>184.80963528999999</v>
      </c>
      <c r="G1190">
        <v>165.52000063</v>
      </c>
      <c r="H1190">
        <v>148.49294760000001</v>
      </c>
      <c r="I1190">
        <v>133.4481242</v>
      </c>
      <c r="J1190">
        <v>120.14137401000001</v>
      </c>
      <c r="K1190">
        <v>108.35989326000001</v>
      </c>
      <c r="L1190">
        <v>97.918057559999994</v>
      </c>
      <c r="M1190">
        <v>88.653822640000001</v>
      </c>
      <c r="N1190">
        <v>80.425617770000002</v>
      </c>
    </row>
    <row r="1191" spans="1:14" x14ac:dyDescent="0.25">
      <c r="A1191" t="s">
        <v>425</v>
      </c>
      <c r="B1191" s="6">
        <v>42612</v>
      </c>
      <c r="C1191">
        <v>1.65</v>
      </c>
      <c r="D1191" s="6">
        <v>44439</v>
      </c>
      <c r="E1191" s="6">
        <v>42612</v>
      </c>
      <c r="F1191">
        <v>100.47702785</v>
      </c>
      <c r="G1191">
        <v>100.38770366999999</v>
      </c>
      <c r="H1191">
        <v>100.29853835</v>
      </c>
      <c r="I1191">
        <v>100.20953147</v>
      </c>
      <c r="J1191">
        <v>100.12068262</v>
      </c>
      <c r="K1191">
        <v>100.03199141</v>
      </c>
      <c r="L1191">
        <v>99.943457409999994</v>
      </c>
      <c r="M1191">
        <v>99.855080240000007</v>
      </c>
      <c r="N1191">
        <v>99.766859479999994</v>
      </c>
    </row>
    <row r="1192" spans="1:14" x14ac:dyDescent="0.25">
      <c r="A1192" t="s">
        <v>471</v>
      </c>
      <c r="B1192" s="6">
        <v>42612</v>
      </c>
      <c r="C1192">
        <v>2.16</v>
      </c>
      <c r="D1192" s="6">
        <v>45898</v>
      </c>
      <c r="E1192" s="6">
        <v>42612</v>
      </c>
      <c r="F1192">
        <v>123.47661994000001</v>
      </c>
      <c r="G1192">
        <v>118.64520147</v>
      </c>
      <c r="H1192">
        <v>114.03035864</v>
      </c>
      <c r="I1192">
        <v>109.62118864999999</v>
      </c>
      <c r="J1192">
        <v>105.40740069</v>
      </c>
      <c r="K1192">
        <v>101.37927788</v>
      </c>
      <c r="L1192">
        <v>97.527641750000001</v>
      </c>
      <c r="M1192">
        <v>93.843819210000007</v>
      </c>
      <c r="N1192">
        <v>90.319611690000002</v>
      </c>
    </row>
    <row r="1193" spans="1:14" x14ac:dyDescent="0.25">
      <c r="A1193" t="s">
        <v>316</v>
      </c>
      <c r="B1193" s="6">
        <v>42612</v>
      </c>
      <c r="C1193">
        <v>2.2400000000000002</v>
      </c>
      <c r="D1193" s="6">
        <v>46262</v>
      </c>
      <c r="E1193" s="6">
        <v>42612</v>
      </c>
      <c r="F1193">
        <v>129.06482889</v>
      </c>
      <c r="G1193">
        <v>122.86369762</v>
      </c>
      <c r="H1193">
        <v>116.99819433</v>
      </c>
      <c r="I1193">
        <v>111.44836058999999</v>
      </c>
      <c r="J1193">
        <v>106.19553263</v>
      </c>
      <c r="K1193">
        <v>101.22225018</v>
      </c>
      <c r="L1193">
        <v>96.512172210000003</v>
      </c>
      <c r="M1193">
        <v>92.049999029999995</v>
      </c>
      <c r="N1193">
        <v>87.82140029</v>
      </c>
    </row>
    <row r="1194" spans="1:14" x14ac:dyDescent="0.25">
      <c r="A1194" t="s">
        <v>1772</v>
      </c>
      <c r="B1194" s="6">
        <v>43342</v>
      </c>
      <c r="C1194">
        <v>1.89</v>
      </c>
      <c r="D1194" s="6">
        <v>45168</v>
      </c>
      <c r="E1194" s="6">
        <v>43342</v>
      </c>
      <c r="F1194">
        <v>111.78625691000001</v>
      </c>
      <c r="G1194">
        <v>109.48907095</v>
      </c>
      <c r="H1194">
        <v>107.25114014</v>
      </c>
      <c r="I1194">
        <v>105.07051808</v>
      </c>
      <c r="J1194">
        <v>102.94533808</v>
      </c>
      <c r="K1194">
        <v>100.87380922</v>
      </c>
      <c r="L1194">
        <v>98.854212570000001</v>
      </c>
      <c r="M1194">
        <v>96.884897690000003</v>
      </c>
      <c r="N1194">
        <v>94.964279320000003</v>
      </c>
    </row>
    <row r="1195" spans="1:14" x14ac:dyDescent="0.25">
      <c r="A1195" t="s">
        <v>467</v>
      </c>
      <c r="B1195" s="6">
        <v>42635</v>
      </c>
      <c r="C1195">
        <v>1.79</v>
      </c>
      <c r="D1195" s="6">
        <v>44826</v>
      </c>
      <c r="E1195" s="6">
        <v>42635</v>
      </c>
      <c r="F1195">
        <v>106.53007561</v>
      </c>
      <c r="G1195">
        <v>105.26252065</v>
      </c>
      <c r="H1195">
        <v>104.02497341</v>
      </c>
      <c r="I1195">
        <v>102.81637841</v>
      </c>
      <c r="J1195">
        <v>101.63572910000001</v>
      </c>
      <c r="K1195">
        <v>100.48206515</v>
      </c>
      <c r="L1195">
        <v>99.354469739999999</v>
      </c>
      <c r="M1195">
        <v>98.252067210000007</v>
      </c>
      <c r="N1195">
        <v>97.174020679999998</v>
      </c>
    </row>
    <row r="1196" spans="1:14" x14ac:dyDescent="0.25">
      <c r="A1196" t="s">
        <v>340</v>
      </c>
      <c r="B1196" s="6">
        <v>42639</v>
      </c>
      <c r="C1196">
        <v>1.38</v>
      </c>
      <c r="D1196" s="6">
        <v>44466</v>
      </c>
      <c r="E1196" s="6">
        <v>42639</v>
      </c>
      <c r="F1196">
        <v>100.85120898</v>
      </c>
      <c r="G1196">
        <v>100.68546025000001</v>
      </c>
      <c r="H1196">
        <v>100.52025977</v>
      </c>
      <c r="I1196">
        <v>100.35560485000001</v>
      </c>
      <c r="J1196">
        <v>100.19149277</v>
      </c>
      <c r="K1196">
        <v>100.02792088</v>
      </c>
      <c r="L1196">
        <v>99.864886499999997</v>
      </c>
      <c r="M1196">
        <v>99.702387000000002</v>
      </c>
      <c r="N1196">
        <v>99.540419760000006</v>
      </c>
    </row>
    <row r="1197" spans="1:14" x14ac:dyDescent="0.25">
      <c r="A1197" t="s">
        <v>341</v>
      </c>
      <c r="B1197" s="6">
        <v>42461</v>
      </c>
      <c r="C1197">
        <v>2.42</v>
      </c>
      <c r="D1197" s="6">
        <v>45748</v>
      </c>
      <c r="E1197" s="6">
        <v>42461</v>
      </c>
      <c r="F1197">
        <v>122.32745211</v>
      </c>
      <c r="G1197">
        <v>118.01609974</v>
      </c>
      <c r="H1197">
        <v>113.88107884</v>
      </c>
      <c r="I1197">
        <v>109.91413613</v>
      </c>
      <c r="J1197">
        <v>106.10745817</v>
      </c>
      <c r="K1197">
        <v>102.45364479</v>
      </c>
      <c r="L1197">
        <v>98.945684330000006</v>
      </c>
      <c r="M1197">
        <v>95.576930570000002</v>
      </c>
      <c r="N1197">
        <v>92.341081149999994</v>
      </c>
    </row>
    <row r="1198" spans="1:14" x14ac:dyDescent="0.25">
      <c r="A1198" t="s">
        <v>295</v>
      </c>
      <c r="B1198" s="6">
        <v>42536</v>
      </c>
      <c r="C1198">
        <v>2.5099999999999998</v>
      </c>
      <c r="D1198" s="6">
        <v>47651</v>
      </c>
      <c r="E1198" s="6">
        <v>42536</v>
      </c>
      <c r="F1198">
        <v>152.38321371999999</v>
      </c>
      <c r="G1198">
        <v>140.16331296999999</v>
      </c>
      <c r="H1198">
        <v>129.0238612</v>
      </c>
      <c r="I1198">
        <v>118.86352527</v>
      </c>
      <c r="J1198">
        <v>109.59096325</v>
      </c>
      <c r="K1198">
        <v>101.12379312</v>
      </c>
      <c r="L1198">
        <v>93.387672589999994</v>
      </c>
      <c r="M1198">
        <v>86.315477650000005</v>
      </c>
      <c r="N1198">
        <v>79.846568680000004</v>
      </c>
    </row>
    <row r="1199" spans="1:14" x14ac:dyDescent="0.25">
      <c r="A1199" t="s">
        <v>375</v>
      </c>
      <c r="B1199" s="6">
        <v>42552</v>
      </c>
      <c r="C1199">
        <v>1.73</v>
      </c>
      <c r="D1199" s="6">
        <v>45110</v>
      </c>
      <c r="E1199" s="6">
        <v>42552</v>
      </c>
      <c r="F1199">
        <v>110.57104553000001</v>
      </c>
      <c r="G1199">
        <v>108.46462529</v>
      </c>
      <c r="H1199">
        <v>106.40915472</v>
      </c>
      <c r="I1199">
        <v>104.40308312000001</v>
      </c>
      <c r="J1199">
        <v>102.44491779000001</v>
      </c>
      <c r="K1199">
        <v>100.53322135000001</v>
      </c>
      <c r="L1199">
        <v>98.666609370000003</v>
      </c>
      <c r="M1199">
        <v>96.843747949999994</v>
      </c>
      <c r="N1199">
        <v>95.063351609999998</v>
      </c>
    </row>
    <row r="1200" spans="1:14" x14ac:dyDescent="0.25">
      <c r="A1200" t="s">
        <v>393</v>
      </c>
      <c r="B1200" s="6">
        <v>42557</v>
      </c>
      <c r="C1200">
        <v>1.99</v>
      </c>
      <c r="D1200" s="6">
        <v>45845</v>
      </c>
      <c r="E1200" s="6">
        <v>42557</v>
      </c>
      <c r="F1200">
        <v>121.98109983000001</v>
      </c>
      <c r="G1200">
        <v>117.35693655999999</v>
      </c>
      <c r="H1200">
        <v>112.93380938</v>
      </c>
      <c r="I1200">
        <v>108.70192091</v>
      </c>
      <c r="J1200">
        <v>104.65200393000001</v>
      </c>
      <c r="K1200">
        <v>100.7752898</v>
      </c>
      <c r="L1200">
        <v>97.063478829999994</v>
      </c>
      <c r="M1200">
        <v>93.508712720000005</v>
      </c>
      <c r="N1200">
        <v>90.10354864</v>
      </c>
    </row>
    <row r="1201" spans="1:14" x14ac:dyDescent="0.25">
      <c r="A1201" t="s">
        <v>313</v>
      </c>
      <c r="B1201" s="6">
        <v>42597</v>
      </c>
      <c r="C1201">
        <v>2.23</v>
      </c>
      <c r="D1201" s="6">
        <v>46251</v>
      </c>
      <c r="E1201" s="6">
        <v>42597</v>
      </c>
      <c r="F1201">
        <v>128.85418962</v>
      </c>
      <c r="G1201">
        <v>122.69556244</v>
      </c>
      <c r="H1201">
        <v>116.86870112</v>
      </c>
      <c r="I1201">
        <v>111.35397076</v>
      </c>
      <c r="J1201">
        <v>106.13300343</v>
      </c>
      <c r="K1201">
        <v>101.18860948</v>
      </c>
      <c r="L1201">
        <v>96.504695510000005</v>
      </c>
      <c r="M1201">
        <v>92.066188580000002</v>
      </c>
      <c r="N1201">
        <v>87.858966030000005</v>
      </c>
    </row>
    <row r="1202" spans="1:14" x14ac:dyDescent="0.25">
      <c r="A1202" t="s">
        <v>314</v>
      </c>
      <c r="B1202" s="6">
        <v>42611</v>
      </c>
      <c r="C1202">
        <v>2.3199999999999998</v>
      </c>
      <c r="D1202" s="6">
        <v>44438</v>
      </c>
      <c r="E1202" s="6">
        <v>42611</v>
      </c>
      <c r="F1202">
        <v>100.51997089</v>
      </c>
      <c r="G1202">
        <v>100.43341587</v>
      </c>
      <c r="H1202">
        <v>100.34700767</v>
      </c>
      <c r="I1202">
        <v>100.26074595</v>
      </c>
      <c r="J1202">
        <v>100.17463035</v>
      </c>
      <c r="K1202">
        <v>100.08866052</v>
      </c>
      <c r="L1202">
        <v>100.00283612</v>
      </c>
      <c r="M1202">
        <v>99.917156809999994</v>
      </c>
      <c r="N1202">
        <v>99.831622229999994</v>
      </c>
    </row>
    <row r="1203" spans="1:14" x14ac:dyDescent="0.25">
      <c r="A1203" t="s">
        <v>300</v>
      </c>
      <c r="B1203" s="6">
        <v>42270</v>
      </c>
      <c r="C1203">
        <v>1.97</v>
      </c>
      <c r="D1203" s="6">
        <v>44462</v>
      </c>
      <c r="E1203" s="6">
        <v>42270</v>
      </c>
      <c r="F1203">
        <v>100.88391797</v>
      </c>
      <c r="G1203">
        <v>100.72939261</v>
      </c>
      <c r="H1203">
        <v>100.57535094000001</v>
      </c>
      <c r="I1203">
        <v>100.42179066999999</v>
      </c>
      <c r="J1203">
        <v>100.26870952</v>
      </c>
      <c r="K1203">
        <v>100.11610524</v>
      </c>
      <c r="L1203">
        <v>99.963975579999996</v>
      </c>
      <c r="M1203">
        <v>99.812318300000001</v>
      </c>
      <c r="N1203">
        <v>99.6611312</v>
      </c>
    </row>
    <row r="1204" spans="1:14" x14ac:dyDescent="0.25">
      <c r="A1204" t="s">
        <v>328</v>
      </c>
      <c r="B1204" s="6">
        <v>42279</v>
      </c>
      <c r="C1204">
        <v>2.29</v>
      </c>
      <c r="D1204" s="6">
        <v>45201</v>
      </c>
      <c r="E1204" s="6">
        <v>42279</v>
      </c>
      <c r="F1204">
        <v>113.54945569</v>
      </c>
      <c r="G1204">
        <v>111.12513988000001</v>
      </c>
      <c r="H1204">
        <v>108.76542744</v>
      </c>
      <c r="I1204">
        <v>106.46810723999999</v>
      </c>
      <c r="J1204">
        <v>104.23106369</v>
      </c>
      <c r="K1204">
        <v>102.05227159</v>
      </c>
      <c r="L1204">
        <v>99.929791420000001</v>
      </c>
      <c r="M1204">
        <v>97.861764870000002</v>
      </c>
      <c r="N1204">
        <v>95.84641062</v>
      </c>
    </row>
    <row r="1205" spans="1:14" x14ac:dyDescent="0.25">
      <c r="A1205" t="s">
        <v>234</v>
      </c>
      <c r="B1205" s="6">
        <v>42282</v>
      </c>
      <c r="C1205">
        <v>1.99</v>
      </c>
      <c r="D1205" s="6">
        <v>44474</v>
      </c>
      <c r="E1205" s="6">
        <v>42282</v>
      </c>
      <c r="F1205">
        <v>101.06223713999999</v>
      </c>
      <c r="G1205">
        <v>100.87376519999999</v>
      </c>
      <c r="H1205">
        <v>100.68600085999999</v>
      </c>
      <c r="I1205">
        <v>100.49894012999999</v>
      </c>
      <c r="J1205">
        <v>100.31257905</v>
      </c>
      <c r="K1205">
        <v>100.12691366999999</v>
      </c>
      <c r="L1205">
        <v>99.941940110000004</v>
      </c>
      <c r="M1205">
        <v>99.757654479999999</v>
      </c>
      <c r="N1205">
        <v>99.574052929999993</v>
      </c>
    </row>
    <row r="1206" spans="1:14" x14ac:dyDescent="0.25">
      <c r="A1206" t="s">
        <v>400</v>
      </c>
      <c r="B1206" s="6">
        <v>42436</v>
      </c>
      <c r="C1206">
        <v>2.2000000000000002</v>
      </c>
      <c r="D1206" s="6">
        <v>44992</v>
      </c>
      <c r="E1206" s="6">
        <v>42436</v>
      </c>
      <c r="F1206">
        <v>109.59793451</v>
      </c>
      <c r="G1206">
        <v>107.85752639</v>
      </c>
      <c r="H1206">
        <v>106.15389905000001</v>
      </c>
      <c r="I1206">
        <v>104.48595838999999</v>
      </c>
      <c r="J1206">
        <v>102.85265361</v>
      </c>
      <c r="K1206">
        <v>101.25297500000001</v>
      </c>
      <c r="L1206">
        <v>99.685951979999999</v>
      </c>
      <c r="M1206">
        <v>98.15065113</v>
      </c>
      <c r="N1206">
        <v>96.646174430000002</v>
      </c>
    </row>
    <row r="1207" spans="1:14" x14ac:dyDescent="0.25">
      <c r="A1207" t="s">
        <v>388</v>
      </c>
      <c r="B1207" s="6">
        <v>42459</v>
      </c>
      <c r="C1207">
        <v>2.2599999999999998</v>
      </c>
      <c r="D1207" s="6">
        <v>45747</v>
      </c>
      <c r="E1207" s="6">
        <v>42459</v>
      </c>
      <c r="F1207">
        <v>122.30208734999999</v>
      </c>
      <c r="G1207">
        <v>117.97778105</v>
      </c>
      <c r="H1207">
        <v>113.8306386</v>
      </c>
      <c r="I1207">
        <v>109.85235629</v>
      </c>
      <c r="J1207">
        <v>106.03507351</v>
      </c>
      <c r="K1207">
        <v>102.37134596999999</v>
      </c>
      <c r="L1207">
        <v>98.854120719999997</v>
      </c>
      <c r="M1207">
        <v>95.476712829999997</v>
      </c>
      <c r="N1207">
        <v>92.23278372</v>
      </c>
    </row>
    <row r="1208" spans="1:14" x14ac:dyDescent="0.25">
      <c r="A1208" t="s">
        <v>386</v>
      </c>
      <c r="B1208" s="6">
        <v>42460</v>
      </c>
      <c r="C1208">
        <v>1.91</v>
      </c>
      <c r="D1208" s="6">
        <v>44651</v>
      </c>
      <c r="E1208" s="6">
        <v>42460</v>
      </c>
      <c r="F1208">
        <v>103.86544904</v>
      </c>
      <c r="G1208">
        <v>103.15308425000001</v>
      </c>
      <c r="H1208">
        <v>102.45045402</v>
      </c>
      <c r="I1208">
        <v>101.75736003</v>
      </c>
      <c r="J1208">
        <v>101.07360928999999</v>
      </c>
      <c r="K1208">
        <v>100.39901399</v>
      </c>
      <c r="L1208">
        <v>99.733391310000002</v>
      </c>
      <c r="M1208">
        <v>99.076563289999996</v>
      </c>
      <c r="N1208">
        <v>98.428356629999996</v>
      </c>
    </row>
    <row r="1209" spans="1:14" x14ac:dyDescent="0.25">
      <c r="A1209" t="s">
        <v>297</v>
      </c>
      <c r="B1209" s="6">
        <v>42195</v>
      </c>
      <c r="C1209">
        <v>2.63</v>
      </c>
      <c r="D1209" s="6">
        <v>44753</v>
      </c>
      <c r="E1209" s="6">
        <v>42195</v>
      </c>
      <c r="F1209">
        <v>106.20384790999999</v>
      </c>
      <c r="G1209">
        <v>105.16823167</v>
      </c>
      <c r="H1209">
        <v>104.15277428</v>
      </c>
      <c r="I1209">
        <v>103.15689115000001</v>
      </c>
      <c r="J1209">
        <v>102.18002011</v>
      </c>
      <c r="K1209">
        <v>101.22162034</v>
      </c>
      <c r="L1209">
        <v>100.28117139</v>
      </c>
      <c r="M1209">
        <v>99.358172179999997</v>
      </c>
      <c r="N1209">
        <v>98.452140159999999</v>
      </c>
    </row>
    <row r="1210" spans="1:14" x14ac:dyDescent="0.25">
      <c r="A1210" t="s">
        <v>779</v>
      </c>
      <c r="B1210" s="6">
        <v>42233</v>
      </c>
      <c r="C1210">
        <v>2.2400000000000002</v>
      </c>
      <c r="D1210" s="6">
        <v>44425</v>
      </c>
      <c r="E1210" s="6">
        <v>42233</v>
      </c>
      <c r="F1210">
        <v>100.29778143</v>
      </c>
      <c r="G1210">
        <v>100.24758525</v>
      </c>
      <c r="H1210">
        <v>100.19745613000001</v>
      </c>
      <c r="I1210">
        <v>100.14739392</v>
      </c>
      <c r="J1210">
        <v>100.0973985</v>
      </c>
      <c r="K1210">
        <v>100.04746973</v>
      </c>
      <c r="L1210">
        <v>99.997607479999999</v>
      </c>
      <c r="M1210">
        <v>99.947811610000002</v>
      </c>
      <c r="N1210">
        <v>99.898082000000002</v>
      </c>
    </row>
    <row r="1211" spans="1:14" x14ac:dyDescent="0.25">
      <c r="A1211" t="s">
        <v>345</v>
      </c>
      <c r="B1211" s="6">
        <v>42235</v>
      </c>
      <c r="C1211">
        <v>2.5299999999999998</v>
      </c>
      <c r="D1211" s="6">
        <v>44792</v>
      </c>
      <c r="E1211" s="6">
        <v>42235</v>
      </c>
      <c r="F1211">
        <v>106.80502199999999</v>
      </c>
      <c r="G1211">
        <v>105.64352393</v>
      </c>
      <c r="H1211">
        <v>104.50722737</v>
      </c>
      <c r="I1211">
        <v>103.39531854000001</v>
      </c>
      <c r="J1211">
        <v>102.30701839</v>
      </c>
      <c r="K1211">
        <v>101.24158073</v>
      </c>
      <c r="L1211">
        <v>100.19829056</v>
      </c>
      <c r="M1211">
        <v>99.176462409999999</v>
      </c>
      <c r="N1211">
        <v>98.175438850000006</v>
      </c>
    </row>
    <row r="1212" spans="1:14" x14ac:dyDescent="0.25">
      <c r="A1212" t="s">
        <v>260</v>
      </c>
      <c r="B1212" s="6">
        <v>42237</v>
      </c>
      <c r="C1212">
        <v>2.6</v>
      </c>
      <c r="D1212" s="6">
        <v>45525</v>
      </c>
      <c r="E1212" s="6">
        <v>42237</v>
      </c>
      <c r="F1212">
        <v>119.89432592</v>
      </c>
      <c r="G1212">
        <v>116.34658587</v>
      </c>
      <c r="H1212">
        <v>112.92359947</v>
      </c>
      <c r="I1212">
        <v>109.62024163</v>
      </c>
      <c r="J1212">
        <v>106.43163088</v>
      </c>
      <c r="K1212">
        <v>103.35311608000001</v>
      </c>
      <c r="L1212">
        <v>100.38026399</v>
      </c>
      <c r="M1212">
        <v>97.508847529999997</v>
      </c>
      <c r="N1212">
        <v>94.734834820000003</v>
      </c>
    </row>
    <row r="1213" spans="1:14" x14ac:dyDescent="0.25">
      <c r="A1213" t="s">
        <v>280</v>
      </c>
      <c r="B1213" s="6">
        <v>42240</v>
      </c>
      <c r="C1213">
        <v>2.36</v>
      </c>
      <c r="D1213" s="6">
        <v>44797</v>
      </c>
      <c r="E1213" s="6">
        <v>42240</v>
      </c>
      <c r="F1213">
        <v>106.70631381</v>
      </c>
      <c r="G1213">
        <v>105.5296262</v>
      </c>
      <c r="H1213">
        <v>104.37880721000001</v>
      </c>
      <c r="I1213">
        <v>103.25301091</v>
      </c>
      <c r="J1213">
        <v>102.1514279</v>
      </c>
      <c r="K1213">
        <v>101.07328336</v>
      </c>
      <c r="L1213">
        <v>100.01783521999999</v>
      </c>
      <c r="M1213">
        <v>98.984372440000001</v>
      </c>
      <c r="N1213">
        <v>97.972213409999995</v>
      </c>
    </row>
    <row r="1214" spans="1:14" x14ac:dyDescent="0.25">
      <c r="A1214" t="s">
        <v>208</v>
      </c>
      <c r="B1214" s="6">
        <v>42251</v>
      </c>
      <c r="C1214">
        <v>2.52</v>
      </c>
      <c r="D1214" s="6">
        <v>45174</v>
      </c>
      <c r="E1214" s="6">
        <v>42251</v>
      </c>
      <c r="F1214">
        <v>113.61062267</v>
      </c>
      <c r="G1214">
        <v>111.26824243</v>
      </c>
      <c r="H1214">
        <v>108.98665834000001</v>
      </c>
      <c r="I1214">
        <v>106.76385564</v>
      </c>
      <c r="J1214">
        <v>104.59790313000001</v>
      </c>
      <c r="K1214">
        <v>102.48694891</v>
      </c>
      <c r="L1214">
        <v>100.42921643</v>
      </c>
      <c r="M1214">
        <v>98.423000689999995</v>
      </c>
      <c r="N1214">
        <v>96.466664800000004</v>
      </c>
    </row>
    <row r="1215" spans="1:14" x14ac:dyDescent="0.25">
      <c r="A1215" t="s">
        <v>219</v>
      </c>
      <c r="B1215" s="6">
        <v>42156</v>
      </c>
      <c r="C1215">
        <v>2.67</v>
      </c>
      <c r="D1215" s="6">
        <v>44742</v>
      </c>
      <c r="E1215" s="6">
        <v>42156</v>
      </c>
      <c r="F1215">
        <v>106.01641631</v>
      </c>
      <c r="G1215">
        <v>105.01599991000001</v>
      </c>
      <c r="H1215">
        <v>104.0344125</v>
      </c>
      <c r="I1215">
        <v>103.07112648</v>
      </c>
      <c r="J1215">
        <v>102.12563382</v>
      </c>
      <c r="K1215">
        <v>101.19744509</v>
      </c>
      <c r="L1215">
        <v>100.28608869999999</v>
      </c>
      <c r="M1215">
        <v>99.391110029999993</v>
      </c>
      <c r="N1215">
        <v>98.512070690000002</v>
      </c>
    </row>
    <row r="1216" spans="1:14" x14ac:dyDescent="0.25">
      <c r="A1216" t="s">
        <v>225</v>
      </c>
      <c r="B1216" s="6">
        <v>42156</v>
      </c>
      <c r="C1216">
        <v>2.68</v>
      </c>
      <c r="D1216" s="6">
        <v>44834</v>
      </c>
      <c r="E1216" s="6">
        <v>42156</v>
      </c>
      <c r="F1216">
        <v>107.69174189</v>
      </c>
      <c r="G1216">
        <v>106.39118997999999</v>
      </c>
      <c r="H1216">
        <v>105.12195751</v>
      </c>
      <c r="I1216">
        <v>103.88292374</v>
      </c>
      <c r="J1216">
        <v>102.67302081</v>
      </c>
      <c r="K1216">
        <v>101.4912307</v>
      </c>
      <c r="L1216">
        <v>100.3365823</v>
      </c>
      <c r="M1216">
        <v>99.208148780000002</v>
      </c>
      <c r="N1216">
        <v>98.105045059999995</v>
      </c>
    </row>
    <row r="1217" spans="1:14" x14ac:dyDescent="0.25">
      <c r="A1217" t="s">
        <v>237</v>
      </c>
      <c r="B1217" s="6">
        <v>42156</v>
      </c>
      <c r="C1217">
        <v>3.88</v>
      </c>
      <c r="D1217" s="6">
        <v>49325</v>
      </c>
      <c r="E1217" s="6">
        <v>42156</v>
      </c>
      <c r="F1217">
        <v>194.01034468</v>
      </c>
      <c r="G1217">
        <v>172.52489173000001</v>
      </c>
      <c r="H1217">
        <v>153.72438507000001</v>
      </c>
      <c r="I1217">
        <v>137.2545527</v>
      </c>
      <c r="J1217">
        <v>122.80975291999999</v>
      </c>
      <c r="K1217">
        <v>110.12606963</v>
      </c>
      <c r="L1217">
        <v>98.975418730000001</v>
      </c>
      <c r="M1217">
        <v>89.160513010000003</v>
      </c>
      <c r="N1217">
        <v>80.510556879999996</v>
      </c>
    </row>
    <row r="1218" spans="1:14" x14ac:dyDescent="0.25">
      <c r="A1218" t="s">
        <v>191</v>
      </c>
      <c r="B1218" s="6">
        <v>42156</v>
      </c>
      <c r="C1218">
        <v>2.61</v>
      </c>
      <c r="D1218" s="6">
        <v>45709</v>
      </c>
      <c r="E1218" s="6">
        <v>42156</v>
      </c>
      <c r="F1218">
        <v>122.90728235</v>
      </c>
      <c r="G1218">
        <v>118.69990522000001</v>
      </c>
      <c r="H1218">
        <v>114.66058035</v>
      </c>
      <c r="I1218">
        <v>110.78163846</v>
      </c>
      <c r="J1218">
        <v>107.0558068</v>
      </c>
      <c r="K1218">
        <v>103.47618607</v>
      </c>
      <c r="L1218">
        <v>100.03622882000001</v>
      </c>
      <c r="M1218">
        <v>96.729719340000003</v>
      </c>
      <c r="N1218">
        <v>93.550754690000005</v>
      </c>
    </row>
    <row r="1219" spans="1:14" x14ac:dyDescent="0.25">
      <c r="A1219" t="s">
        <v>167</v>
      </c>
      <c r="B1219" s="6">
        <v>42156</v>
      </c>
      <c r="C1219">
        <v>3.56</v>
      </c>
      <c r="D1219" s="6">
        <v>47548</v>
      </c>
      <c r="E1219" s="6">
        <v>42156</v>
      </c>
      <c r="F1219">
        <v>158.93589378999999</v>
      </c>
      <c r="G1219">
        <v>146.91169110999999</v>
      </c>
      <c r="H1219">
        <v>135.90897655000001</v>
      </c>
      <c r="I1219">
        <v>125.83504105999999</v>
      </c>
      <c r="J1219">
        <v>116.60606568999999</v>
      </c>
      <c r="K1219">
        <v>108.14622522000001</v>
      </c>
      <c r="L1219">
        <v>100.38688643</v>
      </c>
      <c r="M1219">
        <v>93.265890780000007</v>
      </c>
      <c r="N1219">
        <v>86.72691202</v>
      </c>
    </row>
    <row r="1220" spans="1:14" x14ac:dyDescent="0.25">
      <c r="A1220" t="s">
        <v>227</v>
      </c>
      <c r="B1220" s="6">
        <v>42156</v>
      </c>
      <c r="C1220">
        <v>2.13</v>
      </c>
      <c r="D1220" s="6">
        <v>44652</v>
      </c>
      <c r="E1220" s="6">
        <v>42156</v>
      </c>
      <c r="F1220">
        <v>104.01332349</v>
      </c>
      <c r="G1220">
        <v>103.29736518999999</v>
      </c>
      <c r="H1220">
        <v>102.5912316</v>
      </c>
      <c r="I1220">
        <v>101.89472161</v>
      </c>
      <c r="J1220">
        <v>101.20763961999999</v>
      </c>
      <c r="K1220">
        <v>100.52979526</v>
      </c>
      <c r="L1220">
        <v>99.861003269999998</v>
      </c>
      <c r="M1220">
        <v>99.20108329</v>
      </c>
      <c r="N1220">
        <v>98.549859760000004</v>
      </c>
    </row>
    <row r="1221" spans="1:14" x14ac:dyDescent="0.25">
      <c r="A1221" t="s">
        <v>762</v>
      </c>
      <c r="B1221" s="6">
        <v>41705</v>
      </c>
      <c r="C1221">
        <v>3.19</v>
      </c>
      <c r="D1221" s="6">
        <v>45000</v>
      </c>
      <c r="E1221" s="6">
        <v>41705</v>
      </c>
      <c r="F1221">
        <v>111.65327358</v>
      </c>
      <c r="G1221">
        <v>109.86615798</v>
      </c>
      <c r="H1221">
        <v>108.11719974</v>
      </c>
      <c r="I1221">
        <v>106.40524705</v>
      </c>
      <c r="J1221">
        <v>104.72919456</v>
      </c>
      <c r="K1221">
        <v>103.08798099000001</v>
      </c>
      <c r="L1221">
        <v>101.48058693</v>
      </c>
      <c r="M1221">
        <v>99.906032740000001</v>
      </c>
      <c r="N1221">
        <v>98.363376540000004</v>
      </c>
    </row>
    <row r="1222" spans="1:14" x14ac:dyDescent="0.25">
      <c r="A1222" t="s">
        <v>199</v>
      </c>
      <c r="B1222" s="6">
        <v>41822</v>
      </c>
      <c r="C1222">
        <v>2.7</v>
      </c>
      <c r="D1222" s="6">
        <v>44743</v>
      </c>
      <c r="E1222" s="6">
        <v>41822</v>
      </c>
      <c r="F1222">
        <v>106.20846979</v>
      </c>
      <c r="G1222">
        <v>105.20231454</v>
      </c>
      <c r="H1222">
        <v>104.21517684</v>
      </c>
      <c r="I1222">
        <v>103.24652144</v>
      </c>
      <c r="J1222">
        <v>102.29583301</v>
      </c>
      <c r="K1222">
        <v>101.36261524</v>
      </c>
      <c r="L1222">
        <v>100.44638990999999</v>
      </c>
      <c r="M1222">
        <v>99.546696150000002</v>
      </c>
      <c r="N1222">
        <v>98.663089580000005</v>
      </c>
    </row>
    <row r="1223" spans="1:14" x14ac:dyDescent="0.25">
      <c r="A1223" t="s">
        <v>125</v>
      </c>
      <c r="B1223" s="6">
        <v>41893</v>
      </c>
      <c r="C1223">
        <v>3.18</v>
      </c>
      <c r="D1223" s="6">
        <v>45551</v>
      </c>
      <c r="E1223" s="6">
        <v>41893</v>
      </c>
      <c r="F1223">
        <v>121.75849255999999</v>
      </c>
      <c r="G1223">
        <v>118.10985845</v>
      </c>
      <c r="H1223">
        <v>114.59132864</v>
      </c>
      <c r="I1223">
        <v>111.19746508999999</v>
      </c>
      <c r="J1223">
        <v>107.92309407</v>
      </c>
      <c r="K1223">
        <v>104.76329133</v>
      </c>
      <c r="L1223">
        <v>101.71336826</v>
      </c>
      <c r="M1223">
        <v>98.768858870000003</v>
      </c>
      <c r="N1223">
        <v>95.925507620000005</v>
      </c>
    </row>
    <row r="1224" spans="1:14" x14ac:dyDescent="0.25">
      <c r="A1224" t="s">
        <v>212</v>
      </c>
      <c r="B1224" s="6">
        <v>41975</v>
      </c>
      <c r="C1224">
        <v>2.3199999999999998</v>
      </c>
      <c r="D1224" s="6">
        <v>44532</v>
      </c>
      <c r="E1224" s="6">
        <v>41975</v>
      </c>
      <c r="F1224">
        <v>102.14162837000001</v>
      </c>
      <c r="G1224">
        <v>101.78495942000001</v>
      </c>
      <c r="H1224">
        <v>101.43077755</v>
      </c>
      <c r="I1224">
        <v>101.07905684000001</v>
      </c>
      <c r="J1224">
        <v>100.72977169000001</v>
      </c>
      <c r="K1224">
        <v>100.38289688</v>
      </c>
      <c r="L1224">
        <v>100.03840753999999</v>
      </c>
      <c r="M1224">
        <v>99.69627912</v>
      </c>
      <c r="N1224">
        <v>99.356487430000001</v>
      </c>
    </row>
    <row r="1225" spans="1:14" x14ac:dyDescent="0.25">
      <c r="A1225" t="s">
        <v>160</v>
      </c>
      <c r="B1225" s="6">
        <v>42055</v>
      </c>
      <c r="C1225">
        <v>2.8</v>
      </c>
      <c r="D1225" s="6">
        <v>45708</v>
      </c>
      <c r="E1225" s="6">
        <v>42055</v>
      </c>
      <c r="F1225">
        <v>123.15946510000001</v>
      </c>
      <c r="G1225">
        <v>118.9666424</v>
      </c>
      <c r="H1225">
        <v>114.94074901</v>
      </c>
      <c r="I1225">
        <v>111.07418896</v>
      </c>
      <c r="J1225">
        <v>107.35975777</v>
      </c>
      <c r="K1225">
        <v>103.79061977000001</v>
      </c>
      <c r="L1225">
        <v>100.36028689</v>
      </c>
      <c r="M1225">
        <v>97.062598769999994</v>
      </c>
      <c r="N1225">
        <v>93.891704200000007</v>
      </c>
    </row>
    <row r="1226" spans="1:14" x14ac:dyDescent="0.25">
      <c r="A1226" t="s">
        <v>255</v>
      </c>
      <c r="B1226" s="6">
        <v>42080</v>
      </c>
      <c r="C1226">
        <v>2.58</v>
      </c>
      <c r="D1226" s="6">
        <v>45733</v>
      </c>
      <c r="E1226" s="6">
        <v>42080</v>
      </c>
      <c r="F1226">
        <v>123.34286123</v>
      </c>
      <c r="G1226">
        <v>119.04566112000001</v>
      </c>
      <c r="H1226">
        <v>114.92271259</v>
      </c>
      <c r="I1226">
        <v>110.9659317</v>
      </c>
      <c r="J1226">
        <v>107.16766084</v>
      </c>
      <c r="K1226">
        <v>103.52064328</v>
      </c>
      <c r="L1226">
        <v>100.0179995</v>
      </c>
      <c r="M1226">
        <v>96.653204970000004</v>
      </c>
      <c r="N1226">
        <v>93.420069560000002</v>
      </c>
    </row>
    <row r="1227" spans="1:14" x14ac:dyDescent="0.25">
      <c r="A1227" t="s">
        <v>153</v>
      </c>
      <c r="B1227" s="6">
        <v>41369</v>
      </c>
      <c r="C1227">
        <v>2.41</v>
      </c>
      <c r="D1227" s="6">
        <v>45754</v>
      </c>
      <c r="E1227" s="6">
        <v>41369</v>
      </c>
      <c r="F1227">
        <v>123.01052457999999</v>
      </c>
      <c r="G1227">
        <v>118.64957335</v>
      </c>
      <c r="H1227">
        <v>114.46795804</v>
      </c>
      <c r="I1227">
        <v>110.45723525</v>
      </c>
      <c r="J1227">
        <v>106.60941468999999</v>
      </c>
      <c r="K1227">
        <v>102.91693157</v>
      </c>
      <c r="L1227">
        <v>99.372620870000006</v>
      </c>
      <c r="M1227">
        <v>95.969693419999999</v>
      </c>
      <c r="N1227">
        <v>92.701713560000002</v>
      </c>
    </row>
    <row r="1228" spans="1:14" x14ac:dyDescent="0.25">
      <c r="A1228" t="s">
        <v>84</v>
      </c>
      <c r="B1228" s="6">
        <v>41388</v>
      </c>
      <c r="C1228">
        <v>3.07</v>
      </c>
      <c r="D1228" s="6">
        <v>47597</v>
      </c>
      <c r="E1228" s="6">
        <v>41388</v>
      </c>
      <c r="F1228">
        <v>157.27282563</v>
      </c>
      <c r="G1228">
        <v>145.04171317000001</v>
      </c>
      <c r="H1228">
        <v>133.87031300999999</v>
      </c>
      <c r="I1228">
        <v>123.66074005</v>
      </c>
      <c r="J1228">
        <v>114.32465877999999</v>
      </c>
      <c r="K1228">
        <v>105.78230302</v>
      </c>
      <c r="L1228">
        <v>97.96160132</v>
      </c>
      <c r="M1228">
        <v>90.797396019999994</v>
      </c>
      <c r="N1228">
        <v>84.230745580000004</v>
      </c>
    </row>
    <row r="1229" spans="1:14" x14ac:dyDescent="0.25">
      <c r="A1229" t="s">
        <v>121</v>
      </c>
      <c r="B1229" s="6">
        <v>41422</v>
      </c>
      <c r="C1229">
        <v>2.63</v>
      </c>
      <c r="D1229" s="6">
        <v>45076</v>
      </c>
      <c r="E1229" s="6">
        <v>41422</v>
      </c>
      <c r="F1229">
        <v>111.79435418</v>
      </c>
      <c r="G1229">
        <v>109.77919222</v>
      </c>
      <c r="H1229">
        <v>107.81054133000001</v>
      </c>
      <c r="I1229">
        <v>105.88705126000001</v>
      </c>
      <c r="J1229">
        <v>104.00741963999999</v>
      </c>
      <c r="K1229">
        <v>102.17039</v>
      </c>
      <c r="L1229">
        <v>100.37474976999999</v>
      </c>
      <c r="M1229">
        <v>98.619328550000006</v>
      </c>
      <c r="N1229">
        <v>96.902996299999998</v>
      </c>
    </row>
    <row r="1230" spans="1:14" x14ac:dyDescent="0.25">
      <c r="A1230" t="s">
        <v>197</v>
      </c>
      <c r="B1230" s="6">
        <v>41457</v>
      </c>
      <c r="C1230">
        <v>3.17</v>
      </c>
      <c r="D1230" s="6">
        <v>45124</v>
      </c>
      <c r="E1230" s="6">
        <v>41457</v>
      </c>
      <c r="F1230">
        <v>114.07801485</v>
      </c>
      <c r="G1230">
        <v>111.88452802</v>
      </c>
      <c r="H1230">
        <v>109.74510729000001</v>
      </c>
      <c r="I1230">
        <v>107.65807037</v>
      </c>
      <c r="J1230">
        <v>105.62179956999999</v>
      </c>
      <c r="K1230">
        <v>103.63473874</v>
      </c>
      <c r="L1230">
        <v>101.69539052</v>
      </c>
      <c r="M1230">
        <v>99.802313609999999</v>
      </c>
      <c r="N1230">
        <v>97.954120270000004</v>
      </c>
    </row>
    <row r="1231" spans="1:14" x14ac:dyDescent="0.25">
      <c r="A1231" t="s">
        <v>134</v>
      </c>
      <c r="B1231" s="6">
        <v>41507</v>
      </c>
      <c r="C1231">
        <v>3.81</v>
      </c>
      <c r="D1231" s="6">
        <v>45898</v>
      </c>
      <c r="E1231" s="6">
        <v>41507</v>
      </c>
      <c r="F1231">
        <v>131.54564010999999</v>
      </c>
      <c r="G1231">
        <v>126.52162156</v>
      </c>
      <c r="H1231">
        <v>121.72129371</v>
      </c>
      <c r="I1231">
        <v>117.13342299</v>
      </c>
      <c r="J1231">
        <v>112.74740608</v>
      </c>
      <c r="K1231">
        <v>108.55323068</v>
      </c>
      <c r="L1231">
        <v>104.54143888999999</v>
      </c>
      <c r="M1231">
        <v>100.70309322</v>
      </c>
      <c r="N1231">
        <v>97.029744730000004</v>
      </c>
    </row>
    <row r="1232" spans="1:14" x14ac:dyDescent="0.25">
      <c r="A1232" t="s">
        <v>124</v>
      </c>
      <c r="B1232" s="6">
        <v>41652</v>
      </c>
      <c r="C1232">
        <v>3.48</v>
      </c>
      <c r="D1232" s="6">
        <v>44943</v>
      </c>
      <c r="E1232" s="6">
        <v>41652</v>
      </c>
      <c r="F1232">
        <v>110.75601955</v>
      </c>
      <c r="G1232">
        <v>109.15705731</v>
      </c>
      <c r="H1232">
        <v>107.58980533</v>
      </c>
      <c r="I1232">
        <v>106.05339781000001</v>
      </c>
      <c r="J1232">
        <v>104.54699991</v>
      </c>
      <c r="K1232">
        <v>103.06980639</v>
      </c>
      <c r="L1232">
        <v>101.62104023000001</v>
      </c>
      <c r="M1232">
        <v>100.19995149</v>
      </c>
      <c r="N1232">
        <v>98.805816050000004</v>
      </c>
    </row>
    <row r="1233" spans="1:14" x14ac:dyDescent="0.25">
      <c r="A1233" t="s">
        <v>43</v>
      </c>
      <c r="B1233" s="6">
        <v>40760</v>
      </c>
      <c r="C1233">
        <v>4.0599999999999996</v>
      </c>
      <c r="D1233" s="6">
        <v>46251</v>
      </c>
      <c r="E1233" s="6">
        <v>40760</v>
      </c>
      <c r="F1233">
        <v>139.06303699</v>
      </c>
      <c r="G1233">
        <v>132.6360627</v>
      </c>
      <c r="H1233">
        <v>126.55135691</v>
      </c>
      <c r="I1233">
        <v>120.78878134</v>
      </c>
      <c r="J1233">
        <v>115.32949261</v>
      </c>
      <c r="K1233">
        <v>110.15585178000001</v>
      </c>
      <c r="L1233">
        <v>105.25134077</v>
      </c>
      <c r="M1233">
        <v>100.60048500000001</v>
      </c>
      <c r="N1233">
        <v>96.188781770000006</v>
      </c>
    </row>
    <row r="1234" spans="1:14" x14ac:dyDescent="0.25">
      <c r="A1234" t="s">
        <v>44</v>
      </c>
      <c r="B1234" s="6">
        <v>40822</v>
      </c>
      <c r="C1234">
        <v>3.81</v>
      </c>
      <c r="D1234" s="6">
        <v>46310</v>
      </c>
      <c r="E1234" s="6">
        <v>40822</v>
      </c>
      <c r="F1234">
        <v>138.79923715999999</v>
      </c>
      <c r="G1234">
        <v>132.16997445999999</v>
      </c>
      <c r="H1234">
        <v>125.90373597999999</v>
      </c>
      <c r="I1234">
        <v>119.97855783</v>
      </c>
      <c r="J1234">
        <v>114.37393255000001</v>
      </c>
      <c r="K1234">
        <v>109.07070363</v>
      </c>
      <c r="L1234">
        <v>104.05096843</v>
      </c>
      <c r="M1234">
        <v>99.297988579999995</v>
      </c>
      <c r="N1234">
        <v>94.796107480000003</v>
      </c>
    </row>
    <row r="1235" spans="1:14" x14ac:dyDescent="0.25">
      <c r="A1235" t="s">
        <v>145</v>
      </c>
      <c r="B1235" s="6">
        <v>40840</v>
      </c>
      <c r="C1235">
        <v>3.11</v>
      </c>
      <c r="D1235" s="6">
        <v>45229</v>
      </c>
      <c r="E1235" s="6">
        <v>40840</v>
      </c>
      <c r="F1235">
        <v>115.98006696</v>
      </c>
      <c r="G1235">
        <v>113.43769820999999</v>
      </c>
      <c r="H1235">
        <v>110.96492881</v>
      </c>
      <c r="I1235">
        <v>108.55929716</v>
      </c>
      <c r="J1235">
        <v>106.21845242000001</v>
      </c>
      <c r="K1235">
        <v>103.94014833999999</v>
      </c>
      <c r="L1235">
        <v>101.72223748</v>
      </c>
      <c r="M1235">
        <v>99.56266583</v>
      </c>
      <c r="N1235">
        <v>97.459467770000003</v>
      </c>
    </row>
    <row r="1236" spans="1:14" x14ac:dyDescent="0.25">
      <c r="A1236" t="s">
        <v>99</v>
      </c>
      <c r="B1236" s="6">
        <v>40980</v>
      </c>
      <c r="C1236">
        <v>2.72</v>
      </c>
      <c r="D1236" s="6">
        <v>45366</v>
      </c>
      <c r="E1236" s="6">
        <v>40980</v>
      </c>
      <c r="F1236">
        <v>117.49107553</v>
      </c>
      <c r="G1236">
        <v>114.49296882</v>
      </c>
      <c r="H1236">
        <v>111.58773144</v>
      </c>
      <c r="I1236">
        <v>108.7718773</v>
      </c>
      <c r="J1236">
        <v>106.0420773</v>
      </c>
      <c r="K1236">
        <v>103.395151</v>
      </c>
      <c r="L1236">
        <v>100.82805870999999</v>
      </c>
      <c r="M1236">
        <v>98.337894149999997</v>
      </c>
      <c r="N1236">
        <v>95.921877499999994</v>
      </c>
    </row>
    <row r="1237" spans="1:14" x14ac:dyDescent="0.25">
      <c r="A1237" t="s">
        <v>115</v>
      </c>
      <c r="B1237" s="6">
        <v>41159</v>
      </c>
      <c r="C1237">
        <v>1.88</v>
      </c>
      <c r="D1237" s="6">
        <v>44454</v>
      </c>
      <c r="E1237" s="6">
        <v>41159</v>
      </c>
      <c r="F1237">
        <v>100.74326489000001</v>
      </c>
      <c r="G1237">
        <v>100.61142257</v>
      </c>
      <c r="H1237">
        <v>100.47994174999999</v>
      </c>
      <c r="I1237">
        <v>100.34882088000001</v>
      </c>
      <c r="J1237">
        <v>100.21805847</v>
      </c>
      <c r="K1237">
        <v>100.08765298</v>
      </c>
      <c r="L1237">
        <v>99.957602910000006</v>
      </c>
      <c r="M1237">
        <v>99.827906769999998</v>
      </c>
      <c r="N1237">
        <v>99.698563070000006</v>
      </c>
    </row>
    <row r="1238" spans="1:14" x14ac:dyDescent="0.25">
      <c r="A1238" t="s">
        <v>88</v>
      </c>
      <c r="B1238" s="6">
        <v>41317</v>
      </c>
      <c r="C1238">
        <v>2.29</v>
      </c>
      <c r="D1238" s="6">
        <v>44972</v>
      </c>
      <c r="E1238" s="6">
        <v>41317</v>
      </c>
      <c r="F1238">
        <v>109.40687269999999</v>
      </c>
      <c r="G1238">
        <v>107.73006749</v>
      </c>
      <c r="H1238">
        <v>106.08790424</v>
      </c>
      <c r="I1238">
        <v>104.47938726</v>
      </c>
      <c r="J1238">
        <v>102.90355861</v>
      </c>
      <c r="K1238">
        <v>101.35949634000001</v>
      </c>
      <c r="L1238">
        <v>99.846312740000002</v>
      </c>
      <c r="M1238">
        <v>98.363152790000001</v>
      </c>
      <c r="N1238">
        <v>96.909192599999997</v>
      </c>
    </row>
    <row r="1239" spans="1:14" x14ac:dyDescent="0.25">
      <c r="A1239" t="s">
        <v>54</v>
      </c>
      <c r="B1239" s="6">
        <v>38663</v>
      </c>
      <c r="C1239">
        <v>5.29</v>
      </c>
      <c r="D1239" s="6">
        <v>45978</v>
      </c>
      <c r="E1239" s="6">
        <v>38663</v>
      </c>
      <c r="F1239">
        <v>140.13979101000001</v>
      </c>
      <c r="G1239">
        <v>134.64632331000001</v>
      </c>
      <c r="H1239">
        <v>129.40623234</v>
      </c>
      <c r="I1239">
        <v>124.40637905</v>
      </c>
      <c r="J1239">
        <v>119.63438164</v>
      </c>
      <c r="K1239">
        <v>115.07856726999999</v>
      </c>
      <c r="L1239">
        <v>110.72792731</v>
      </c>
      <c r="M1239">
        <v>106.57207558</v>
      </c>
      <c r="N1239">
        <v>102.60120952</v>
      </c>
    </row>
    <row r="1240" spans="1:14" x14ac:dyDescent="0.25">
      <c r="A1240" t="s">
        <v>48</v>
      </c>
      <c r="B1240" s="6">
        <v>38937</v>
      </c>
      <c r="C1240">
        <v>5.57</v>
      </c>
      <c r="D1240" s="6">
        <v>46188</v>
      </c>
      <c r="E1240" s="6">
        <v>38937</v>
      </c>
      <c r="F1240">
        <v>145.90041625000001</v>
      </c>
      <c r="G1240">
        <v>139.52698015000001</v>
      </c>
      <c r="H1240">
        <v>133.47965425999999</v>
      </c>
      <c r="I1240">
        <v>127.73993854</v>
      </c>
      <c r="J1240">
        <v>122.29047958</v>
      </c>
      <c r="K1240">
        <v>117.11499358</v>
      </c>
      <c r="L1240">
        <v>112.1981949</v>
      </c>
      <c r="M1240">
        <v>107.52572976</v>
      </c>
      <c r="N1240">
        <v>103.08411468</v>
      </c>
    </row>
    <row r="1241" spans="1:14" x14ac:dyDescent="0.25">
      <c r="A1241" t="s">
        <v>63</v>
      </c>
      <c r="B1241" s="6">
        <v>39799</v>
      </c>
      <c r="C1241">
        <v>3.86</v>
      </c>
      <c r="D1241" s="6">
        <v>45282</v>
      </c>
      <c r="E1241" s="6">
        <v>39799</v>
      </c>
      <c r="F1241">
        <v>118.89875331</v>
      </c>
      <c r="G1241">
        <v>116.15258444</v>
      </c>
      <c r="H1241">
        <v>113.48490640999999</v>
      </c>
      <c r="I1241">
        <v>110.89302096</v>
      </c>
      <c r="J1241">
        <v>108.37433939</v>
      </c>
      <c r="K1241">
        <v>105.92637739</v>
      </c>
      <c r="L1241">
        <v>103.54675016</v>
      </c>
      <c r="M1241">
        <v>101.23316776</v>
      </c>
      <c r="N1241">
        <v>98.983430740000003</v>
      </c>
    </row>
    <row r="1242" spans="1:14" x14ac:dyDescent="0.25">
      <c r="A1242" t="s">
        <v>64</v>
      </c>
      <c r="B1242" s="6">
        <v>39870</v>
      </c>
      <c r="C1242">
        <v>4.55</v>
      </c>
      <c r="D1242" s="6">
        <v>45352</v>
      </c>
      <c r="E1242" s="6">
        <v>39870</v>
      </c>
      <c r="F1242">
        <v>122.2917958</v>
      </c>
      <c r="G1242">
        <v>119.27308413999999</v>
      </c>
      <c r="H1242">
        <v>116.34630959</v>
      </c>
      <c r="I1242">
        <v>113.50807637</v>
      </c>
      <c r="J1242">
        <v>110.75513882</v>
      </c>
      <c r="K1242">
        <v>108.08439349</v>
      </c>
      <c r="L1242">
        <v>105.49287187</v>
      </c>
      <c r="M1242">
        <v>102.97773340000001</v>
      </c>
      <c r="N1242">
        <v>100.53625900999999</v>
      </c>
    </row>
    <row r="1243" spans="1:14" x14ac:dyDescent="0.25">
      <c r="A1243" t="s">
        <v>109</v>
      </c>
      <c r="B1243" s="6">
        <v>40129</v>
      </c>
      <c r="C1243">
        <v>4.7699999999999996</v>
      </c>
      <c r="D1243" s="6">
        <v>45611</v>
      </c>
      <c r="E1243" s="6">
        <v>40129</v>
      </c>
      <c r="F1243">
        <v>129.07517202</v>
      </c>
      <c r="G1243">
        <v>125.08996473000001</v>
      </c>
      <c r="H1243">
        <v>121.25210309000001</v>
      </c>
      <c r="I1243">
        <v>117.55525992</v>
      </c>
      <c r="J1243">
        <v>113.99342051000001</v>
      </c>
      <c r="K1243">
        <v>110.56086501</v>
      </c>
      <c r="L1243">
        <v>107.25215192</v>
      </c>
      <c r="M1243">
        <v>104.06210261</v>
      </c>
      <c r="N1243">
        <v>100.98578684</v>
      </c>
    </row>
    <row r="1244" spans="1:14" x14ac:dyDescent="0.25">
      <c r="A1244" t="s">
        <v>93</v>
      </c>
      <c r="B1244" s="6">
        <v>40757</v>
      </c>
      <c r="C1244">
        <v>3.34</v>
      </c>
      <c r="D1244" s="6">
        <v>44424</v>
      </c>
      <c r="E1244" s="6">
        <v>40757</v>
      </c>
      <c r="F1244">
        <v>100.33763902</v>
      </c>
      <c r="G1244">
        <v>100.29014468</v>
      </c>
      <c r="H1244">
        <v>100.24271294</v>
      </c>
      <c r="I1244">
        <v>100.19534366000001</v>
      </c>
      <c r="J1244">
        <v>100.14803673</v>
      </c>
      <c r="K1244">
        <v>100.10079202</v>
      </c>
      <c r="L1244">
        <v>100.0536094</v>
      </c>
      <c r="M1244">
        <v>100.00648873</v>
      </c>
      <c r="N1244">
        <v>99.959429909999997</v>
      </c>
    </row>
    <row r="1245" spans="1:14" x14ac:dyDescent="0.25">
      <c r="A1245" t="s">
        <v>4351</v>
      </c>
      <c r="B1245" s="6">
        <v>44253</v>
      </c>
      <c r="C1245">
        <v>2.31</v>
      </c>
      <c r="D1245" s="6">
        <v>49731</v>
      </c>
      <c r="E1245" s="6">
        <v>44253</v>
      </c>
      <c r="F1245">
        <v>174.11607622</v>
      </c>
      <c r="G1245">
        <v>152.32010484</v>
      </c>
      <c r="H1245">
        <v>133.50832328000001</v>
      </c>
      <c r="I1245">
        <v>117.25422972</v>
      </c>
      <c r="J1245">
        <v>103.19433316999999</v>
      </c>
      <c r="K1245">
        <v>91.018566309999997</v>
      </c>
      <c r="L1245">
        <v>80.462197450000005</v>
      </c>
      <c r="M1245">
        <v>71.299001369999999</v>
      </c>
      <c r="N1245">
        <v>63.335487579999999</v>
      </c>
    </row>
    <row r="1246" spans="1:14" x14ac:dyDescent="0.25">
      <c r="A1246" t="s">
        <v>4352</v>
      </c>
      <c r="B1246" s="6">
        <v>44259</v>
      </c>
      <c r="C1246">
        <v>0.57999999999999996</v>
      </c>
      <c r="D1246" s="6">
        <v>45355</v>
      </c>
      <c r="E1246" s="6">
        <v>44259</v>
      </c>
      <c r="F1246">
        <v>110.95403416000001</v>
      </c>
      <c r="G1246">
        <v>108.09073088</v>
      </c>
      <c r="H1246">
        <v>105.31573241</v>
      </c>
      <c r="I1246">
        <v>102.62575665999999</v>
      </c>
      <c r="J1246">
        <v>100.01766716</v>
      </c>
      <c r="K1246">
        <v>97.488465500000004</v>
      </c>
      <c r="L1246">
        <v>95.035284129999994</v>
      </c>
      <c r="M1246">
        <v>92.655379629999999</v>
      </c>
      <c r="N1246">
        <v>90.346126400000003</v>
      </c>
    </row>
    <row r="1247" spans="1:14" x14ac:dyDescent="0.25">
      <c r="A1247" t="s">
        <v>4451</v>
      </c>
      <c r="B1247" s="6">
        <v>44351</v>
      </c>
      <c r="C1247">
        <v>0.3</v>
      </c>
      <c r="D1247" s="6">
        <v>44897</v>
      </c>
      <c r="E1247" s="6">
        <v>44351</v>
      </c>
      <c r="F1247">
        <v>105.55227189</v>
      </c>
      <c r="G1247">
        <v>104.13014371</v>
      </c>
      <c r="H1247">
        <v>102.73400081</v>
      </c>
      <c r="I1247">
        <v>101.3631919</v>
      </c>
      <c r="J1247">
        <v>100.01708687999999</v>
      </c>
      <c r="K1247">
        <v>98.695075979999999</v>
      </c>
      <c r="L1247">
        <v>97.396569009999993</v>
      </c>
      <c r="M1247">
        <v>96.120994510000003</v>
      </c>
      <c r="N1247">
        <v>94.867799070000004</v>
      </c>
    </row>
    <row r="1248" spans="1:14" x14ac:dyDescent="0.25">
      <c r="A1248" t="s">
        <v>73</v>
      </c>
      <c r="B1248" s="6">
        <v>37127</v>
      </c>
      <c r="C1248">
        <v>6.24</v>
      </c>
      <c r="D1248" s="6">
        <v>44432</v>
      </c>
      <c r="E1248" s="6">
        <v>37127</v>
      </c>
      <c r="F1248">
        <v>100.69234347</v>
      </c>
      <c r="G1248">
        <v>100.62234328</v>
      </c>
      <c r="H1248">
        <v>100.55245017999999</v>
      </c>
      <c r="I1248">
        <v>100.48266395</v>
      </c>
      <c r="J1248">
        <v>100.41298433</v>
      </c>
      <c r="K1248">
        <v>100.3434111</v>
      </c>
      <c r="L1248">
        <v>100.27394403</v>
      </c>
      <c r="M1248">
        <v>100.20458288</v>
      </c>
      <c r="N1248">
        <v>100.13532742</v>
      </c>
    </row>
    <row r="1249" spans="1:14" x14ac:dyDescent="0.25">
      <c r="A1249" t="s">
        <v>52</v>
      </c>
      <c r="B1249" s="6">
        <v>37202</v>
      </c>
      <c r="C1249">
        <v>5.56</v>
      </c>
      <c r="D1249" s="6">
        <v>44505</v>
      </c>
      <c r="E1249" s="6">
        <v>37202</v>
      </c>
      <c r="F1249">
        <v>102.53781256000001</v>
      </c>
      <c r="G1249">
        <v>102.25851713</v>
      </c>
      <c r="H1249">
        <v>101.98074987</v>
      </c>
      <c r="I1249">
        <v>101.70449821</v>
      </c>
      <c r="J1249">
        <v>101.42974973</v>
      </c>
      <c r="K1249">
        <v>101.15649214</v>
      </c>
      <c r="L1249">
        <v>100.88471327000001</v>
      </c>
      <c r="M1249">
        <v>100.61440111</v>
      </c>
      <c r="N1249">
        <v>100.34554376</v>
      </c>
    </row>
    <row r="1250" spans="1:14" x14ac:dyDescent="0.25">
      <c r="A1250" t="s">
        <v>139</v>
      </c>
      <c r="B1250" s="6">
        <v>37202</v>
      </c>
      <c r="C1250">
        <v>5.56</v>
      </c>
      <c r="D1250" s="6">
        <v>44505</v>
      </c>
      <c r="E1250" s="6">
        <v>37202</v>
      </c>
      <c r="F1250">
        <v>102.53781256000001</v>
      </c>
      <c r="G1250">
        <v>102.25851713</v>
      </c>
      <c r="H1250">
        <v>101.98074987</v>
      </c>
      <c r="I1250">
        <v>101.70449821</v>
      </c>
      <c r="J1250">
        <v>101.42974973</v>
      </c>
      <c r="K1250">
        <v>101.15649214</v>
      </c>
      <c r="L1250">
        <v>100.88471327000001</v>
      </c>
      <c r="M1250">
        <v>100.61440111</v>
      </c>
      <c r="N1250">
        <v>100.34554376</v>
      </c>
    </row>
    <row r="1251" spans="1:14" x14ac:dyDescent="0.25">
      <c r="A1251" t="s">
        <v>4196</v>
      </c>
      <c r="B1251" s="6">
        <v>44137</v>
      </c>
      <c r="C1251">
        <v>2.54</v>
      </c>
      <c r="D1251" s="6">
        <v>51438</v>
      </c>
      <c r="E1251" s="6">
        <v>44137</v>
      </c>
      <c r="F1251">
        <v>197.44609688</v>
      </c>
      <c r="G1251">
        <v>166.37918148</v>
      </c>
      <c r="H1251">
        <v>140.7021676</v>
      </c>
      <c r="I1251">
        <v>119.44185689</v>
      </c>
      <c r="J1251">
        <v>101.80572599</v>
      </c>
      <c r="K1251">
        <v>87.147587310000006</v>
      </c>
      <c r="L1251">
        <v>74.939917699999995</v>
      </c>
      <c r="M1251">
        <v>64.751533620000004</v>
      </c>
      <c r="N1251">
        <v>56.2295588</v>
      </c>
    </row>
    <row r="1252" spans="1:14" x14ac:dyDescent="0.25">
      <c r="A1252" t="s">
        <v>4192</v>
      </c>
      <c r="B1252" s="6">
        <v>44137</v>
      </c>
      <c r="C1252">
        <v>2.58</v>
      </c>
      <c r="D1252" s="6">
        <v>51438</v>
      </c>
      <c r="E1252" s="6">
        <v>44137</v>
      </c>
      <c r="F1252">
        <v>198.41192186999999</v>
      </c>
      <c r="G1252">
        <v>167.25018026000001</v>
      </c>
      <c r="H1252">
        <v>141.49053298999999</v>
      </c>
      <c r="I1252">
        <v>120.1580165</v>
      </c>
      <c r="J1252">
        <v>102.45861742</v>
      </c>
      <c r="K1252">
        <v>87.744888130000007</v>
      </c>
      <c r="L1252">
        <v>75.488237819999995</v>
      </c>
      <c r="M1252">
        <v>65.256576589999995</v>
      </c>
      <c r="N1252">
        <v>56.696257269999997</v>
      </c>
    </row>
    <row r="1253" spans="1:14" x14ac:dyDescent="0.25">
      <c r="A1253" t="s">
        <v>4194</v>
      </c>
      <c r="B1253" s="6">
        <v>44151</v>
      </c>
      <c r="C1253">
        <v>0.56999999999999995</v>
      </c>
      <c r="D1253" s="6">
        <v>45245</v>
      </c>
      <c r="E1253" s="6">
        <v>44151</v>
      </c>
      <c r="F1253">
        <v>109.73380899999999</v>
      </c>
      <c r="G1253">
        <v>107.22632253</v>
      </c>
      <c r="H1253">
        <v>104.78854019000001</v>
      </c>
      <c r="I1253">
        <v>102.41806337</v>
      </c>
      <c r="J1253">
        <v>100.11259449000001</v>
      </c>
      <c r="K1253">
        <v>97.869931879999996</v>
      </c>
      <c r="L1253">
        <v>95.687964899999997</v>
      </c>
      <c r="M1253">
        <v>93.564669480000006</v>
      </c>
      <c r="N1253">
        <v>91.49810377</v>
      </c>
    </row>
    <row r="1254" spans="1:14" x14ac:dyDescent="0.25">
      <c r="A1254" t="s">
        <v>4195</v>
      </c>
      <c r="B1254" s="6">
        <v>44165</v>
      </c>
      <c r="C1254">
        <v>0.28000000000000003</v>
      </c>
      <c r="D1254" s="6">
        <v>44895</v>
      </c>
      <c r="E1254" s="6">
        <v>44165</v>
      </c>
      <c r="F1254">
        <v>105.50142443999999</v>
      </c>
      <c r="G1254">
        <v>104.08573206</v>
      </c>
      <c r="H1254">
        <v>102.6958073</v>
      </c>
      <c r="I1254">
        <v>101.33100695</v>
      </c>
      <c r="J1254">
        <v>99.990708620000007</v>
      </c>
      <c r="K1254">
        <v>98.674309919999999</v>
      </c>
      <c r="L1254">
        <v>97.381227690000003</v>
      </c>
      <c r="M1254">
        <v>96.110897199999997</v>
      </c>
      <c r="N1254">
        <v>94.862771499999994</v>
      </c>
    </row>
    <row r="1255" spans="1:14" x14ac:dyDescent="0.25">
      <c r="A1255" t="s">
        <v>4349</v>
      </c>
      <c r="B1255" s="6">
        <v>44204</v>
      </c>
      <c r="C1255">
        <v>0.48</v>
      </c>
      <c r="D1255" s="6">
        <v>45124</v>
      </c>
      <c r="E1255" s="6">
        <v>44204</v>
      </c>
      <c r="F1255">
        <v>108.19997811</v>
      </c>
      <c r="G1255">
        <v>106.07445448999999</v>
      </c>
      <c r="H1255">
        <v>104.00149141999999</v>
      </c>
      <c r="I1255">
        <v>101.97945498</v>
      </c>
      <c r="J1255">
        <v>100.00677374</v>
      </c>
      <c r="K1255">
        <v>98.08193584</v>
      </c>
      <c r="L1255">
        <v>96.203486299999994</v>
      </c>
      <c r="M1255">
        <v>94.370024490000006</v>
      </c>
      <c r="N1255">
        <v>92.580201630000005</v>
      </c>
    </row>
    <row r="1256" spans="1:14" x14ac:dyDescent="0.25">
      <c r="A1256" t="s">
        <v>4350</v>
      </c>
      <c r="B1256" s="6">
        <v>44230</v>
      </c>
      <c r="C1256">
        <v>0.75</v>
      </c>
      <c r="D1256" s="6">
        <v>45978</v>
      </c>
      <c r="E1256" s="6">
        <v>44230</v>
      </c>
      <c r="F1256">
        <v>117.99025038000001</v>
      </c>
      <c r="G1256">
        <v>113.01700408000001</v>
      </c>
      <c r="H1256">
        <v>108.27839252</v>
      </c>
      <c r="I1256">
        <v>103.76212276</v>
      </c>
      <c r="J1256">
        <v>99.456613860000004</v>
      </c>
      <c r="K1256">
        <v>95.350951510000002</v>
      </c>
      <c r="L1256">
        <v>91.434845730000006</v>
      </c>
      <c r="M1256">
        <v>87.698591609999994</v>
      </c>
      <c r="N1256">
        <v>84.133032700000001</v>
      </c>
    </row>
    <row r="1257" spans="1:14" x14ac:dyDescent="0.25">
      <c r="A1257" t="s">
        <v>3329</v>
      </c>
      <c r="B1257" s="6">
        <v>44032</v>
      </c>
      <c r="C1257">
        <v>1.81</v>
      </c>
      <c r="D1257" s="6">
        <v>49510</v>
      </c>
      <c r="E1257" s="6">
        <v>44032</v>
      </c>
      <c r="F1257">
        <v>163.10180337</v>
      </c>
      <c r="G1257">
        <v>143.01128279</v>
      </c>
      <c r="H1257">
        <v>125.59350061000001</v>
      </c>
      <c r="I1257">
        <v>110.47833738</v>
      </c>
      <c r="J1257">
        <v>97.348620960000005</v>
      </c>
      <c r="K1257">
        <v>85.93232544</v>
      </c>
      <c r="L1257">
        <v>75.995951779999999</v>
      </c>
      <c r="M1257">
        <v>67.338906440000002</v>
      </c>
      <c r="N1257">
        <v>59.788723390000001</v>
      </c>
    </row>
    <row r="1258" spans="1:14" x14ac:dyDescent="0.25">
      <c r="A1258" t="s">
        <v>3615</v>
      </c>
      <c r="B1258" s="6">
        <v>44061</v>
      </c>
      <c r="C1258">
        <v>0.92</v>
      </c>
      <c r="D1258" s="6">
        <v>46252</v>
      </c>
      <c r="E1258" s="6">
        <v>44061</v>
      </c>
      <c r="F1258">
        <v>121.55602005999999</v>
      </c>
      <c r="G1258">
        <v>115.58597487999999</v>
      </c>
      <c r="H1258">
        <v>109.94051023999999</v>
      </c>
      <c r="I1258">
        <v>104.60032328</v>
      </c>
      <c r="J1258">
        <v>99.547360580000003</v>
      </c>
      <c r="K1258">
        <v>94.764730420000006</v>
      </c>
      <c r="L1258">
        <v>90.236621819999996</v>
      </c>
      <c r="M1258">
        <v>85.948229560000001</v>
      </c>
      <c r="N1258">
        <v>81.885684909999995</v>
      </c>
    </row>
    <row r="1259" spans="1:14" x14ac:dyDescent="0.25">
      <c r="A1259" t="s">
        <v>3357</v>
      </c>
      <c r="B1259" s="6">
        <v>44098</v>
      </c>
      <c r="C1259">
        <v>2.61</v>
      </c>
      <c r="D1259" s="6">
        <v>44830</v>
      </c>
      <c r="E1259" s="6">
        <v>44098</v>
      </c>
      <c r="F1259">
        <v>107.57907616999999</v>
      </c>
      <c r="G1259">
        <v>106.29202159</v>
      </c>
      <c r="H1259">
        <v>105.03567829000001</v>
      </c>
      <c r="I1259">
        <v>103.80895695</v>
      </c>
      <c r="J1259">
        <v>102.61081924</v>
      </c>
      <c r="K1259">
        <v>101.44027484</v>
      </c>
      <c r="L1259">
        <v>100.29637872000001</v>
      </c>
      <c r="M1259">
        <v>99.178228559999994</v>
      </c>
      <c r="N1259">
        <v>98.084962379999993</v>
      </c>
    </row>
    <row r="1260" spans="1:14" x14ac:dyDescent="0.25">
      <c r="A1260" t="s">
        <v>3769</v>
      </c>
      <c r="B1260" s="6">
        <v>44098</v>
      </c>
      <c r="C1260">
        <v>2.33</v>
      </c>
      <c r="D1260" s="6">
        <v>45194</v>
      </c>
      <c r="E1260" s="6">
        <v>44098</v>
      </c>
      <c r="F1260">
        <v>113.17693321</v>
      </c>
      <c r="G1260">
        <v>110.78538267</v>
      </c>
      <c r="H1260">
        <v>108.45701647</v>
      </c>
      <c r="I1260">
        <v>106.1896938</v>
      </c>
      <c r="J1260">
        <v>103.98136513999999</v>
      </c>
      <c r="K1260">
        <v>101.83006746</v>
      </c>
      <c r="L1260">
        <v>99.73391977</v>
      </c>
      <c r="M1260">
        <v>97.691118860000003</v>
      </c>
      <c r="N1260">
        <v>95.699935429999996</v>
      </c>
    </row>
    <row r="1261" spans="1:14" x14ac:dyDescent="0.25">
      <c r="A1261" t="s">
        <v>3639</v>
      </c>
      <c r="B1261" s="6">
        <v>44099</v>
      </c>
      <c r="C1261">
        <v>0.59</v>
      </c>
      <c r="D1261" s="6">
        <v>45560</v>
      </c>
      <c r="E1261" s="6">
        <v>44099</v>
      </c>
      <c r="F1261">
        <v>113.13682014</v>
      </c>
      <c r="G1261">
        <v>109.60251719999999</v>
      </c>
      <c r="H1261">
        <v>106.19631539</v>
      </c>
      <c r="I1261">
        <v>102.91279699</v>
      </c>
      <c r="J1261">
        <v>99.746810609999997</v>
      </c>
      <c r="K1261">
        <v>96.693456100000006</v>
      </c>
      <c r="L1261">
        <v>93.748070350000006</v>
      </c>
      <c r="M1261">
        <v>90.906214129999995</v>
      </c>
      <c r="N1261">
        <v>88.16365965</v>
      </c>
    </row>
    <row r="1262" spans="1:14" x14ac:dyDescent="0.25">
      <c r="A1262" t="s">
        <v>3624</v>
      </c>
      <c r="B1262" s="6">
        <v>44110</v>
      </c>
      <c r="C1262">
        <v>0.28999999999999998</v>
      </c>
      <c r="D1262" s="6">
        <v>44840</v>
      </c>
      <c r="E1262" s="6">
        <v>44110</v>
      </c>
      <c r="F1262">
        <v>105.05672109</v>
      </c>
      <c r="G1262">
        <v>103.75183758999999</v>
      </c>
      <c r="H1262">
        <v>102.47902079000001</v>
      </c>
      <c r="I1262">
        <v>101.23710216000001</v>
      </c>
      <c r="J1262">
        <v>100.02496925</v>
      </c>
      <c r="K1262">
        <v>98.841562420000002</v>
      </c>
      <c r="L1262">
        <v>97.685871750000004</v>
      </c>
      <c r="M1262">
        <v>96.55693411</v>
      </c>
      <c r="N1262">
        <v>95.453830510000003</v>
      </c>
    </row>
    <row r="1263" spans="1:14" x14ac:dyDescent="0.25">
      <c r="A1263" t="s">
        <v>3760</v>
      </c>
      <c r="B1263" s="6">
        <v>43964</v>
      </c>
      <c r="C1263">
        <v>0.68</v>
      </c>
      <c r="D1263" s="6">
        <v>45790</v>
      </c>
      <c r="E1263" s="6">
        <v>43964</v>
      </c>
      <c r="F1263">
        <v>116.45460034</v>
      </c>
      <c r="G1263">
        <v>112.10479734</v>
      </c>
      <c r="H1263">
        <v>107.9392588</v>
      </c>
      <c r="I1263">
        <v>103.94916125</v>
      </c>
      <c r="J1263">
        <v>100.12615721</v>
      </c>
      <c r="K1263">
        <v>96.46234638</v>
      </c>
      <c r="L1263">
        <v>92.950248709999997</v>
      </c>
      <c r="M1263">
        <v>89.582779349999996</v>
      </c>
      <c r="N1263">
        <v>86.353225280000004</v>
      </c>
    </row>
    <row r="1264" spans="1:14" x14ac:dyDescent="0.25">
      <c r="A1264" t="s">
        <v>3455</v>
      </c>
      <c r="B1264" s="6">
        <v>43986</v>
      </c>
      <c r="C1264">
        <v>0.89</v>
      </c>
      <c r="D1264" s="6">
        <v>45812</v>
      </c>
      <c r="E1264" s="6">
        <v>43986</v>
      </c>
      <c r="F1264">
        <v>116.92301706000001</v>
      </c>
      <c r="G1264">
        <v>112.51004347999999</v>
      </c>
      <c r="H1264">
        <v>108.28581731</v>
      </c>
      <c r="I1264">
        <v>104.24131984</v>
      </c>
      <c r="J1264">
        <v>100.36800952</v>
      </c>
      <c r="K1264">
        <v>96.657794330000002</v>
      </c>
      <c r="L1264">
        <v>93.103005670000002</v>
      </c>
      <c r="M1264">
        <v>89.696374109999994</v>
      </c>
      <c r="N1264">
        <v>86.431006510000003</v>
      </c>
    </row>
    <row r="1265" spans="1:14" x14ac:dyDescent="0.25">
      <c r="A1265" t="s">
        <v>3870</v>
      </c>
      <c r="B1265" s="6">
        <v>43986</v>
      </c>
      <c r="C1265">
        <v>2.21</v>
      </c>
      <c r="D1265" s="6">
        <v>49464</v>
      </c>
      <c r="E1265" s="6">
        <v>43986</v>
      </c>
      <c r="F1265">
        <v>169.35615897</v>
      </c>
      <c r="G1265">
        <v>149.00580972</v>
      </c>
      <c r="H1265">
        <v>131.32302547</v>
      </c>
      <c r="I1265">
        <v>115.94274855</v>
      </c>
      <c r="J1265">
        <v>102.55159633</v>
      </c>
      <c r="K1265">
        <v>90.880322770000006</v>
      </c>
      <c r="L1265">
        <v>80.697410899999994</v>
      </c>
      <c r="M1265">
        <v>71.803622219999994</v>
      </c>
      <c r="N1265">
        <v>64.027356040000001</v>
      </c>
    </row>
    <row r="1266" spans="1:14" x14ac:dyDescent="0.25">
      <c r="A1266" t="s">
        <v>3872</v>
      </c>
      <c r="B1266" s="6">
        <v>43997</v>
      </c>
      <c r="C1266">
        <v>0.56000000000000005</v>
      </c>
      <c r="D1266" s="6">
        <v>44727</v>
      </c>
      <c r="E1266" s="6">
        <v>43997</v>
      </c>
      <c r="F1266">
        <v>103.86488656</v>
      </c>
      <c r="G1266">
        <v>102.92167181000001</v>
      </c>
      <c r="H1266">
        <v>101.99547477</v>
      </c>
      <c r="I1266">
        <v>101.08583836</v>
      </c>
      <c r="J1266">
        <v>100.19232171</v>
      </c>
      <c r="K1266">
        <v>99.314499499999997</v>
      </c>
      <c r="L1266">
        <v>98.451961229999995</v>
      </c>
      <c r="M1266">
        <v>97.604310650000002</v>
      </c>
      <c r="N1266">
        <v>96.771165060000001</v>
      </c>
    </row>
    <row r="1267" spans="1:14" x14ac:dyDescent="0.25">
      <c r="A1267" t="s">
        <v>3459</v>
      </c>
      <c r="B1267" s="6">
        <v>44022</v>
      </c>
      <c r="C1267">
        <v>0.4</v>
      </c>
      <c r="D1267" s="6">
        <v>45117</v>
      </c>
      <c r="E1267" s="6">
        <v>44022</v>
      </c>
      <c r="F1267">
        <v>108.26000586000001</v>
      </c>
      <c r="G1267">
        <v>106.14989987</v>
      </c>
      <c r="H1267">
        <v>104.09155651</v>
      </c>
      <c r="I1267">
        <v>102.08337991</v>
      </c>
      <c r="J1267">
        <v>100.12383473</v>
      </c>
      <c r="K1267">
        <v>98.211443389999999</v>
      </c>
      <c r="L1267">
        <v>96.344783469999996</v>
      </c>
      <c r="M1267">
        <v>94.522485200000006</v>
      </c>
      <c r="N1267">
        <v>92.743229170000006</v>
      </c>
    </row>
    <row r="1268" spans="1:14" x14ac:dyDescent="0.25">
      <c r="A1268" t="s">
        <v>3593</v>
      </c>
      <c r="B1268" s="6">
        <v>44032</v>
      </c>
      <c r="C1268">
        <v>1.54</v>
      </c>
      <c r="D1268" s="6">
        <v>45492</v>
      </c>
      <c r="E1268" s="6">
        <v>44032</v>
      </c>
      <c r="F1268">
        <v>115.46023391999999</v>
      </c>
      <c r="G1268">
        <v>112.10032556</v>
      </c>
      <c r="H1268">
        <v>108.85596182</v>
      </c>
      <c r="I1268">
        <v>105.72252326</v>
      </c>
      <c r="J1268">
        <v>102.69560279</v>
      </c>
      <c r="K1268">
        <v>99.770994490000007</v>
      </c>
      <c r="L1268">
        <v>96.9446832</v>
      </c>
      <c r="M1268">
        <v>94.212834689999994</v>
      </c>
      <c r="N1268">
        <v>91.571786369999998</v>
      </c>
    </row>
    <row r="1269" spans="1:14" x14ac:dyDescent="0.25">
      <c r="A1269" t="s">
        <v>3263</v>
      </c>
      <c r="B1269" s="6">
        <v>43948</v>
      </c>
      <c r="C1269">
        <v>0.68</v>
      </c>
      <c r="D1269" s="6">
        <v>44678</v>
      </c>
      <c r="E1269" s="6">
        <v>43948</v>
      </c>
      <c r="F1269">
        <v>103.36139642000001</v>
      </c>
      <c r="G1269">
        <v>102.56965090999999</v>
      </c>
      <c r="H1269">
        <v>101.78996101</v>
      </c>
      <c r="I1269">
        <v>101.02205327</v>
      </c>
      <c r="J1269">
        <v>100.26566249</v>
      </c>
      <c r="K1269">
        <v>99.520531340000005</v>
      </c>
      <c r="L1269">
        <v>98.786410110000006</v>
      </c>
      <c r="M1269">
        <v>98.063056430000003</v>
      </c>
      <c r="N1269">
        <v>97.350234970000002</v>
      </c>
    </row>
    <row r="1270" spans="1:14" x14ac:dyDescent="0.25">
      <c r="A1270" t="s">
        <v>3315</v>
      </c>
      <c r="B1270" s="6">
        <v>43952</v>
      </c>
      <c r="C1270">
        <v>2.0699999999999998</v>
      </c>
      <c r="D1270" s="6">
        <v>45777</v>
      </c>
      <c r="E1270" s="6">
        <v>43952</v>
      </c>
      <c r="F1270">
        <v>121.34823099</v>
      </c>
      <c r="G1270">
        <v>116.96171712</v>
      </c>
      <c r="H1270">
        <v>112.7582154</v>
      </c>
      <c r="I1270">
        <v>108.72898173</v>
      </c>
      <c r="J1270">
        <v>104.86574932000001</v>
      </c>
      <c r="K1270">
        <v>101.16069902</v>
      </c>
      <c r="L1270">
        <v>97.606431709999995</v>
      </c>
      <c r="M1270">
        <v>94.195942639999998</v>
      </c>
      <c r="N1270">
        <v>90.922597580000001</v>
      </c>
    </row>
    <row r="1271" spans="1:14" x14ac:dyDescent="0.25">
      <c r="A1271" t="s">
        <v>3266</v>
      </c>
      <c r="B1271" s="6">
        <v>43952</v>
      </c>
      <c r="C1271">
        <v>2.54</v>
      </c>
      <c r="D1271" s="6">
        <v>45777</v>
      </c>
      <c r="E1271" s="6">
        <v>43952</v>
      </c>
      <c r="F1271">
        <v>123.26020758</v>
      </c>
      <c r="G1271">
        <v>118.83614552</v>
      </c>
      <c r="H1271">
        <v>114.5962519</v>
      </c>
      <c r="I1271">
        <v>110.53173723</v>
      </c>
      <c r="J1271">
        <v>106.6342915</v>
      </c>
      <c r="K1271">
        <v>102.89605433</v>
      </c>
      <c r="L1271">
        <v>99.309587289999996</v>
      </c>
      <c r="M1271">
        <v>95.867848170000002</v>
      </c>
      <c r="N1271">
        <v>92.564166929999999</v>
      </c>
    </row>
    <row r="1272" spans="1:14" x14ac:dyDescent="0.25">
      <c r="A1272" t="s">
        <v>3316</v>
      </c>
      <c r="B1272" s="6">
        <v>43951</v>
      </c>
      <c r="C1272">
        <v>0.61</v>
      </c>
      <c r="D1272" s="6">
        <v>44680</v>
      </c>
      <c r="E1272" s="6">
        <v>43951</v>
      </c>
      <c r="F1272">
        <v>103.33280331</v>
      </c>
      <c r="G1272">
        <v>102.53515092000001</v>
      </c>
      <c r="H1272">
        <v>101.74973127</v>
      </c>
      <c r="I1272">
        <v>100.97626502999999</v>
      </c>
      <c r="J1272">
        <v>100.21448133</v>
      </c>
      <c r="K1272">
        <v>99.46411741</v>
      </c>
      <c r="L1272">
        <v>98.724918340000002</v>
      </c>
      <c r="M1272">
        <v>97.996636710000004</v>
      </c>
      <c r="N1272">
        <v>97.279032360000002</v>
      </c>
    </row>
    <row r="1273" spans="1:14" x14ac:dyDescent="0.25">
      <c r="A1273" t="s">
        <v>3590</v>
      </c>
      <c r="B1273" s="6">
        <v>43962</v>
      </c>
      <c r="C1273">
        <v>1.53</v>
      </c>
      <c r="D1273" s="6">
        <v>47150</v>
      </c>
      <c r="E1273" s="6">
        <v>43962</v>
      </c>
      <c r="F1273">
        <v>134.95117983</v>
      </c>
      <c r="G1273">
        <v>125.43198257</v>
      </c>
      <c r="H1273">
        <v>116.64455559</v>
      </c>
      <c r="I1273">
        <v>108.52898229</v>
      </c>
      <c r="J1273">
        <v>101.03054031000001</v>
      </c>
      <c r="K1273">
        <v>94.099226349999995</v>
      </c>
      <c r="L1273">
        <v>87.689326820000005</v>
      </c>
      <c r="M1273">
        <v>81.759029560000002</v>
      </c>
      <c r="N1273">
        <v>76.270072499999998</v>
      </c>
    </row>
    <row r="1274" spans="1:14" x14ac:dyDescent="0.25">
      <c r="A1274" t="s">
        <v>3758</v>
      </c>
      <c r="B1274" s="6">
        <v>43962</v>
      </c>
      <c r="C1274">
        <v>1.7</v>
      </c>
      <c r="D1274" s="6">
        <v>47882</v>
      </c>
      <c r="E1274" s="6">
        <v>43962</v>
      </c>
      <c r="F1274">
        <v>144.72672197</v>
      </c>
      <c r="G1274">
        <v>132.08380528999999</v>
      </c>
      <c r="H1274">
        <v>120.63848289000001</v>
      </c>
      <c r="I1274">
        <v>110.27120087999999</v>
      </c>
      <c r="J1274">
        <v>100.87490189</v>
      </c>
      <c r="K1274">
        <v>92.353661729999999</v>
      </c>
      <c r="L1274">
        <v>84.621480770000005</v>
      </c>
      <c r="M1274">
        <v>77.601212189999998</v>
      </c>
      <c r="N1274">
        <v>71.223610620000002</v>
      </c>
    </row>
    <row r="1275" spans="1:14" x14ac:dyDescent="0.25">
      <c r="A1275" t="s">
        <v>3446</v>
      </c>
      <c r="B1275" s="6">
        <v>43906</v>
      </c>
      <c r="C1275">
        <v>1.0900000000000001</v>
      </c>
      <c r="D1275" s="6">
        <v>44972</v>
      </c>
      <c r="E1275" s="6">
        <v>43906</v>
      </c>
      <c r="F1275">
        <v>107.46573414</v>
      </c>
      <c r="G1275">
        <v>105.80533552999999</v>
      </c>
      <c r="H1275">
        <v>104.17927639</v>
      </c>
      <c r="I1275">
        <v>102.58656976</v>
      </c>
      <c r="J1275">
        <v>101.02626607000001</v>
      </c>
      <c r="K1275">
        <v>99.497451400000003</v>
      </c>
      <c r="L1275">
        <v>97.999245790000003</v>
      </c>
      <c r="M1275">
        <v>96.530801640000007</v>
      </c>
      <c r="N1275">
        <v>95.091302220000003</v>
      </c>
    </row>
    <row r="1276" spans="1:14" x14ac:dyDescent="0.25">
      <c r="A1276" t="s">
        <v>3447</v>
      </c>
      <c r="B1276" s="6">
        <v>43907</v>
      </c>
      <c r="C1276">
        <v>1.22</v>
      </c>
      <c r="D1276" s="6">
        <v>45366</v>
      </c>
      <c r="E1276" s="6">
        <v>43907</v>
      </c>
      <c r="F1276">
        <v>112.86274487999999</v>
      </c>
      <c r="G1276">
        <v>109.93848898</v>
      </c>
      <c r="H1276">
        <v>107.10507806</v>
      </c>
      <c r="I1276">
        <v>104.35910119</v>
      </c>
      <c r="J1276">
        <v>101.69730088999999</v>
      </c>
      <c r="K1276">
        <v>99.116564929999996</v>
      </c>
      <c r="L1276">
        <v>96.613918729999995</v>
      </c>
      <c r="M1276">
        <v>94.186518100000001</v>
      </c>
      <c r="N1276">
        <v>91.831642520000003</v>
      </c>
    </row>
    <row r="1277" spans="1:14" x14ac:dyDescent="0.25">
      <c r="A1277" t="s">
        <v>3648</v>
      </c>
      <c r="B1277" s="6">
        <v>43915</v>
      </c>
      <c r="C1277">
        <v>1.5</v>
      </c>
      <c r="D1277" s="6">
        <v>45741</v>
      </c>
      <c r="E1277" s="6">
        <v>43915</v>
      </c>
      <c r="F1277">
        <v>119.19367155</v>
      </c>
      <c r="G1277">
        <v>114.94905283</v>
      </c>
      <c r="H1277">
        <v>110.87828881999999</v>
      </c>
      <c r="I1277">
        <v>106.97325005</v>
      </c>
      <c r="J1277">
        <v>103.22623917999999</v>
      </c>
      <c r="K1277">
        <v>99.629965040000002</v>
      </c>
      <c r="L1277">
        <v>96.177518359999993</v>
      </c>
      <c r="M1277">
        <v>92.862349159999994</v>
      </c>
      <c r="N1277">
        <v>89.678245669999995</v>
      </c>
    </row>
    <row r="1278" spans="1:14" x14ac:dyDescent="0.25">
      <c r="A1278" t="s">
        <v>3258</v>
      </c>
      <c r="B1278" s="6">
        <v>43922</v>
      </c>
      <c r="C1278">
        <v>1.0900000000000001</v>
      </c>
      <c r="D1278" s="6">
        <v>45748</v>
      </c>
      <c r="E1278" s="6">
        <v>43922</v>
      </c>
      <c r="F1278">
        <v>117.03795488</v>
      </c>
      <c r="G1278">
        <v>112.82833307999999</v>
      </c>
      <c r="H1278">
        <v>108.79196148</v>
      </c>
      <c r="I1278">
        <v>104.92070602</v>
      </c>
      <c r="J1278">
        <v>101.20686696999999</v>
      </c>
      <c r="K1278">
        <v>97.643152569999998</v>
      </c>
      <c r="L1278">
        <v>94.222654649999996</v>
      </c>
      <c r="M1278">
        <v>90.938825730000005</v>
      </c>
      <c r="N1278">
        <v>87.785457789999995</v>
      </c>
    </row>
    <row r="1279" spans="1:14" x14ac:dyDescent="0.25">
      <c r="A1279" t="s">
        <v>3308</v>
      </c>
      <c r="B1279" s="6">
        <v>43923</v>
      </c>
      <c r="C1279">
        <v>1.17</v>
      </c>
      <c r="D1279" s="6">
        <v>44652</v>
      </c>
      <c r="E1279" s="6">
        <v>43923</v>
      </c>
      <c r="F1279">
        <v>103.37077025000001</v>
      </c>
      <c r="G1279">
        <v>102.65730984</v>
      </c>
      <c r="H1279">
        <v>101.95364981</v>
      </c>
      <c r="I1279">
        <v>101.25958948</v>
      </c>
      <c r="J1279">
        <v>100.57493361</v>
      </c>
      <c r="K1279">
        <v>99.899492219999999</v>
      </c>
      <c r="L1279">
        <v>99.233080409999999</v>
      </c>
      <c r="M1279">
        <v>98.575518200000005</v>
      </c>
      <c r="N1279">
        <v>97.926630360000004</v>
      </c>
    </row>
    <row r="1280" spans="1:14" x14ac:dyDescent="0.25">
      <c r="A1280" t="s">
        <v>3451</v>
      </c>
      <c r="B1280" s="6">
        <v>43938</v>
      </c>
      <c r="C1280">
        <v>1.35</v>
      </c>
      <c r="D1280" s="6">
        <v>46493</v>
      </c>
      <c r="E1280" s="6">
        <v>43938</v>
      </c>
      <c r="F1280">
        <v>126.61386100999999</v>
      </c>
      <c r="G1280">
        <v>119.68366482</v>
      </c>
      <c r="H1280">
        <v>113.17192799999999</v>
      </c>
      <c r="I1280">
        <v>107.05118263999999</v>
      </c>
      <c r="J1280">
        <v>101.29591386</v>
      </c>
      <c r="K1280">
        <v>95.882409730000006</v>
      </c>
      <c r="L1280">
        <v>90.78862359</v>
      </c>
      <c r="M1280">
        <v>85.994047749999993</v>
      </c>
      <c r="N1280">
        <v>81.479597510000005</v>
      </c>
    </row>
    <row r="1281" spans="1:14" x14ac:dyDescent="0.25">
      <c r="A1281" t="s">
        <v>3089</v>
      </c>
      <c r="B1281" s="6">
        <v>43888</v>
      </c>
      <c r="C1281">
        <v>1.47</v>
      </c>
      <c r="D1281" s="6">
        <v>45715</v>
      </c>
      <c r="E1281" s="6">
        <v>43888</v>
      </c>
      <c r="F1281">
        <v>118.12872359000001</v>
      </c>
      <c r="G1281">
        <v>114.00628023</v>
      </c>
      <c r="H1281">
        <v>110.04967103</v>
      </c>
      <c r="I1281">
        <v>106.25129251</v>
      </c>
      <c r="J1281">
        <v>102.60393592</v>
      </c>
      <c r="K1281">
        <v>99.100764220000002</v>
      </c>
      <c r="L1281">
        <v>95.735290480000003</v>
      </c>
      <c r="M1281">
        <v>92.501357740000003</v>
      </c>
      <c r="N1281">
        <v>89.393120150000001</v>
      </c>
    </row>
    <row r="1282" spans="1:14" x14ac:dyDescent="0.25">
      <c r="A1282" t="s">
        <v>3539</v>
      </c>
      <c r="B1282" s="6">
        <v>43888</v>
      </c>
      <c r="C1282">
        <v>1.47</v>
      </c>
      <c r="D1282" s="6">
        <v>45715</v>
      </c>
      <c r="E1282" s="6">
        <v>43888</v>
      </c>
      <c r="F1282">
        <v>118.12872359000001</v>
      </c>
      <c r="G1282">
        <v>114.00628023</v>
      </c>
      <c r="H1282">
        <v>110.04967103</v>
      </c>
      <c r="I1282">
        <v>106.25129251</v>
      </c>
      <c r="J1282">
        <v>102.60393592</v>
      </c>
      <c r="K1282">
        <v>99.100764220000002</v>
      </c>
      <c r="L1282">
        <v>95.735290480000003</v>
      </c>
      <c r="M1282">
        <v>92.501357740000003</v>
      </c>
      <c r="N1282">
        <v>89.393120150000001</v>
      </c>
    </row>
    <row r="1283" spans="1:14" x14ac:dyDescent="0.25">
      <c r="A1283" t="s">
        <v>3092</v>
      </c>
      <c r="B1283" s="6">
        <v>43889</v>
      </c>
      <c r="C1283">
        <v>1.35</v>
      </c>
      <c r="D1283" s="6">
        <v>45344</v>
      </c>
      <c r="E1283" s="6">
        <v>43889</v>
      </c>
      <c r="F1283">
        <v>112.93710021</v>
      </c>
      <c r="G1283">
        <v>110.08108664</v>
      </c>
      <c r="H1283">
        <v>107.31217473</v>
      </c>
      <c r="I1283">
        <v>104.62716455</v>
      </c>
      <c r="J1283">
        <v>102.02299619</v>
      </c>
      <c r="K1283">
        <v>99.496742549999993</v>
      </c>
      <c r="L1283">
        <v>97.045602549999998</v>
      </c>
      <c r="M1283">
        <v>94.666894790000001</v>
      </c>
      <c r="N1283">
        <v>92.358051520000004</v>
      </c>
    </row>
    <row r="1284" spans="1:14" x14ac:dyDescent="0.25">
      <c r="A1284" t="s">
        <v>3846</v>
      </c>
      <c r="B1284" s="6">
        <v>43889</v>
      </c>
      <c r="C1284">
        <v>1.33</v>
      </c>
      <c r="D1284" s="6">
        <v>45044</v>
      </c>
      <c r="E1284" s="6">
        <v>43889</v>
      </c>
      <c r="F1284">
        <v>108.86360990999999</v>
      </c>
      <c r="G1284">
        <v>106.97367623</v>
      </c>
      <c r="H1284">
        <v>105.1263494</v>
      </c>
      <c r="I1284">
        <v>103.32025611</v>
      </c>
      <c r="J1284">
        <v>101.55408294999999</v>
      </c>
      <c r="K1284">
        <v>99.826573030000006</v>
      </c>
      <c r="L1284">
        <v>98.136522880000001</v>
      </c>
      <c r="M1284">
        <v>96.482779579999999</v>
      </c>
      <c r="N1284">
        <v>94.864238020000002</v>
      </c>
    </row>
    <row r="1285" spans="1:14" x14ac:dyDescent="0.25">
      <c r="A1285" t="s">
        <v>3545</v>
      </c>
      <c r="B1285" s="6">
        <v>43896</v>
      </c>
      <c r="C1285">
        <v>2.11</v>
      </c>
      <c r="D1285" s="6">
        <v>46454</v>
      </c>
      <c r="E1285" s="6">
        <v>43896</v>
      </c>
      <c r="F1285">
        <v>130.93977522</v>
      </c>
      <c r="G1285">
        <v>124.01726553</v>
      </c>
      <c r="H1285">
        <v>117.50356274000001</v>
      </c>
      <c r="I1285">
        <v>111.37235844999999</v>
      </c>
      <c r="J1285">
        <v>105.59917722</v>
      </c>
      <c r="K1285">
        <v>100.16123880000001</v>
      </c>
      <c r="L1285">
        <v>95.037331589999994</v>
      </c>
      <c r="M1285">
        <v>90.207696159999998</v>
      </c>
      <c r="N1285">
        <v>85.65391812</v>
      </c>
    </row>
    <row r="1286" spans="1:14" x14ac:dyDescent="0.25">
      <c r="A1286" t="s">
        <v>3574</v>
      </c>
      <c r="B1286" s="6">
        <v>43903</v>
      </c>
      <c r="C1286">
        <v>1.1000000000000001</v>
      </c>
      <c r="D1286" s="6">
        <v>45729</v>
      </c>
      <c r="E1286" s="6">
        <v>43903</v>
      </c>
      <c r="F1286">
        <v>116.85814015</v>
      </c>
      <c r="G1286">
        <v>112.71379899</v>
      </c>
      <c r="H1286">
        <v>108.73796312</v>
      </c>
      <c r="I1286">
        <v>104.92282425000001</v>
      </c>
      <c r="J1286">
        <v>101.26098450000001</v>
      </c>
      <c r="K1286">
        <v>97.745432059999999</v>
      </c>
      <c r="L1286">
        <v>94.369518429999999</v>
      </c>
      <c r="M1286">
        <v>91.126937249999997</v>
      </c>
      <c r="N1286">
        <v>88.011704429999995</v>
      </c>
    </row>
    <row r="1287" spans="1:14" x14ac:dyDescent="0.25">
      <c r="A1287" t="s">
        <v>3282</v>
      </c>
      <c r="B1287" s="6">
        <v>43871</v>
      </c>
      <c r="C1287">
        <v>1.77</v>
      </c>
      <c r="D1287" s="6">
        <v>46428</v>
      </c>
      <c r="E1287" s="6">
        <v>43871</v>
      </c>
      <c r="F1287">
        <v>129.5521157</v>
      </c>
      <c r="G1287">
        <v>122.72601645</v>
      </c>
      <c r="H1287">
        <v>116.30023233999999</v>
      </c>
      <c r="I1287">
        <v>110.24921039</v>
      </c>
      <c r="J1287">
        <v>104.54916107</v>
      </c>
      <c r="K1287">
        <v>99.177927269999998</v>
      </c>
      <c r="L1287">
        <v>94.114863740000004</v>
      </c>
      <c r="M1287">
        <v>89.340726079999996</v>
      </c>
      <c r="N1287">
        <v>84.837568450000006</v>
      </c>
    </row>
    <row r="1288" spans="1:14" x14ac:dyDescent="0.25">
      <c r="A1288" t="s">
        <v>3830</v>
      </c>
      <c r="B1288" s="6">
        <v>43871</v>
      </c>
      <c r="C1288">
        <v>1.76</v>
      </c>
      <c r="D1288" s="6">
        <v>45698</v>
      </c>
      <c r="E1288" s="6">
        <v>43871</v>
      </c>
      <c r="F1288">
        <v>119.01263661</v>
      </c>
      <c r="G1288">
        <v>114.93103628999999</v>
      </c>
      <c r="H1288">
        <v>111.01167689</v>
      </c>
      <c r="I1288">
        <v>107.24720951</v>
      </c>
      <c r="J1288">
        <v>103.63066137</v>
      </c>
      <c r="K1288">
        <v>100.15541426</v>
      </c>
      <c r="L1288">
        <v>96.815184259999995</v>
      </c>
      <c r="M1288">
        <v>93.604002850000001</v>
      </c>
      <c r="N1288">
        <v>90.516199139999998</v>
      </c>
    </row>
    <row r="1289" spans="1:14" x14ac:dyDescent="0.25">
      <c r="A1289" t="s">
        <v>3078</v>
      </c>
      <c r="B1289" s="6">
        <v>43879</v>
      </c>
      <c r="C1289">
        <v>1.76</v>
      </c>
      <c r="D1289" s="6">
        <v>45510</v>
      </c>
      <c r="E1289" s="6">
        <v>43879</v>
      </c>
      <c r="F1289">
        <v>116.41574540000001</v>
      </c>
      <c r="G1289">
        <v>112.98293679</v>
      </c>
      <c r="H1289">
        <v>109.66983088000001</v>
      </c>
      <c r="I1289">
        <v>106.47156725000001</v>
      </c>
      <c r="J1289">
        <v>103.38351295</v>
      </c>
      <c r="K1289">
        <v>100.4012503</v>
      </c>
      <c r="L1289">
        <v>97.520565520000005</v>
      </c>
      <c r="M1289">
        <v>94.737437959999994</v>
      </c>
      <c r="N1289">
        <v>92.04803004</v>
      </c>
    </row>
    <row r="1290" spans="1:14" x14ac:dyDescent="0.25">
      <c r="A1290" t="s">
        <v>3081</v>
      </c>
      <c r="B1290" s="6">
        <v>43885</v>
      </c>
      <c r="C1290">
        <v>1.58</v>
      </c>
      <c r="D1290" s="6">
        <v>45523</v>
      </c>
      <c r="E1290" s="6">
        <v>43885</v>
      </c>
      <c r="F1290">
        <v>116.00537523</v>
      </c>
      <c r="G1290">
        <v>112.53878568</v>
      </c>
      <c r="H1290">
        <v>109.19420201</v>
      </c>
      <c r="I1290">
        <v>105.96661972</v>
      </c>
      <c r="J1290">
        <v>102.85127146000001</v>
      </c>
      <c r="K1290">
        <v>99.843614169999995</v>
      </c>
      <c r="L1290">
        <v>96.939316969999993</v>
      </c>
      <c r="M1290">
        <v>94.134249839999995</v>
      </c>
      <c r="N1290">
        <v>91.424472960000003</v>
      </c>
    </row>
    <row r="1291" spans="1:14" x14ac:dyDescent="0.25">
      <c r="A1291" t="s">
        <v>3083</v>
      </c>
      <c r="B1291" s="6">
        <v>43885</v>
      </c>
      <c r="C1291">
        <v>1.56</v>
      </c>
      <c r="D1291" s="6">
        <v>44981</v>
      </c>
      <c r="E1291" s="6">
        <v>43885</v>
      </c>
      <c r="F1291">
        <v>108.36147321</v>
      </c>
      <c r="G1291">
        <v>106.66551454</v>
      </c>
      <c r="H1291">
        <v>105.0049612</v>
      </c>
      <c r="I1291">
        <v>103.37877951</v>
      </c>
      <c r="J1291">
        <v>101.78597569999999</v>
      </c>
      <c r="K1291">
        <v>100.22559405</v>
      </c>
      <c r="L1291">
        <v>98.696714990000004</v>
      </c>
      <c r="M1291">
        <v>97.198453409999999</v>
      </c>
      <c r="N1291">
        <v>95.729957049999996</v>
      </c>
    </row>
    <row r="1292" spans="1:14" x14ac:dyDescent="0.25">
      <c r="A1292" t="s">
        <v>3840</v>
      </c>
      <c r="B1292" s="6">
        <v>43886</v>
      </c>
      <c r="C1292">
        <v>1.57</v>
      </c>
      <c r="D1292" s="6">
        <v>44617</v>
      </c>
      <c r="E1292" s="6">
        <v>43886</v>
      </c>
      <c r="F1292">
        <v>103.11794435</v>
      </c>
      <c r="G1292">
        <v>102.50990207</v>
      </c>
      <c r="H1292">
        <v>101.90900467</v>
      </c>
      <c r="I1292">
        <v>101.31512687</v>
      </c>
      <c r="J1292">
        <v>100.72814630000001</v>
      </c>
      <c r="K1292">
        <v>100.14794342</v>
      </c>
      <c r="L1292">
        <v>99.574401420000001</v>
      </c>
      <c r="M1292">
        <v>99.007406189999998</v>
      </c>
      <c r="N1292">
        <v>98.446846170000001</v>
      </c>
    </row>
    <row r="1293" spans="1:14" x14ac:dyDescent="0.25">
      <c r="A1293" t="s">
        <v>3069</v>
      </c>
      <c r="B1293" s="6">
        <v>43853</v>
      </c>
      <c r="C1293">
        <v>1.7</v>
      </c>
      <c r="D1293" s="6">
        <v>45680</v>
      </c>
      <c r="E1293" s="6">
        <v>43853</v>
      </c>
      <c r="F1293">
        <v>119.12106378999999</v>
      </c>
      <c r="G1293">
        <v>115.08220394999999</v>
      </c>
      <c r="H1293">
        <v>111.20223681</v>
      </c>
      <c r="I1293">
        <v>107.47404514</v>
      </c>
      <c r="J1293">
        <v>103.89087129000001</v>
      </c>
      <c r="K1293">
        <v>100.44629682999999</v>
      </c>
      <c r="L1293">
        <v>97.134223539999994</v>
      </c>
      <c r="M1293">
        <v>93.948855539999997</v>
      </c>
      <c r="N1293">
        <v>90.884682459999993</v>
      </c>
    </row>
    <row r="1294" spans="1:14" x14ac:dyDescent="0.25">
      <c r="A1294" t="s">
        <v>3276</v>
      </c>
      <c r="B1294" s="6">
        <v>43864</v>
      </c>
      <c r="C1294">
        <v>1.75</v>
      </c>
      <c r="D1294" s="6">
        <v>44788</v>
      </c>
      <c r="E1294" s="6">
        <v>43864</v>
      </c>
      <c r="F1294">
        <v>105.89023413</v>
      </c>
      <c r="G1294">
        <v>104.74672852</v>
      </c>
      <c r="H1294">
        <v>103.62780653</v>
      </c>
      <c r="I1294">
        <v>102.53268199999999</v>
      </c>
      <c r="J1294">
        <v>101.46060197</v>
      </c>
      <c r="K1294">
        <v>100.41084494</v>
      </c>
      <c r="L1294">
        <v>99.382719300000005</v>
      </c>
      <c r="M1294">
        <v>98.375561719999993</v>
      </c>
      <c r="N1294">
        <v>97.388735749999995</v>
      </c>
    </row>
    <row r="1295" spans="1:14" x14ac:dyDescent="0.25">
      <c r="A1295" t="s">
        <v>3825</v>
      </c>
      <c r="B1295" s="6">
        <v>43860</v>
      </c>
      <c r="C1295">
        <v>1.54</v>
      </c>
      <c r="D1295" s="6">
        <v>44956</v>
      </c>
      <c r="E1295" s="6">
        <v>43860</v>
      </c>
      <c r="F1295">
        <v>108.17053116</v>
      </c>
      <c r="G1295">
        <v>106.55023171000001</v>
      </c>
      <c r="H1295">
        <v>104.96290388</v>
      </c>
      <c r="I1295">
        <v>103.40762613</v>
      </c>
      <c r="J1295">
        <v>101.88351071</v>
      </c>
      <c r="K1295">
        <v>100.38970211</v>
      </c>
      <c r="L1295">
        <v>98.925375599999995</v>
      </c>
      <c r="M1295">
        <v>97.489735830000001</v>
      </c>
      <c r="N1295">
        <v>96.082015519999999</v>
      </c>
    </row>
    <row r="1296" spans="1:14" x14ac:dyDescent="0.25">
      <c r="A1296" t="s">
        <v>3827</v>
      </c>
      <c r="B1296" s="6">
        <v>43861</v>
      </c>
      <c r="C1296">
        <v>1.73</v>
      </c>
      <c r="D1296" s="6">
        <v>45688</v>
      </c>
      <c r="E1296" s="6">
        <v>43861</v>
      </c>
      <c r="F1296">
        <v>118.75817819</v>
      </c>
      <c r="G1296">
        <v>114.71503876</v>
      </c>
      <c r="H1296">
        <v>110.83162591999999</v>
      </c>
      <c r="I1296">
        <v>107.10075390999999</v>
      </c>
      <c r="J1296">
        <v>103.5156017</v>
      </c>
      <c r="K1296">
        <v>100.06969223</v>
      </c>
      <c r="L1296">
        <v>96.756873029999994</v>
      </c>
      <c r="M1296">
        <v>93.57129802</v>
      </c>
      <c r="N1296">
        <v>90.507410399999998</v>
      </c>
    </row>
    <row r="1297" spans="1:14" x14ac:dyDescent="0.25">
      <c r="A1297" t="s">
        <v>3075</v>
      </c>
      <c r="B1297" s="6">
        <v>43864</v>
      </c>
      <c r="C1297">
        <v>1.54</v>
      </c>
      <c r="D1297" s="6">
        <v>44595</v>
      </c>
      <c r="E1297" s="6">
        <v>43864</v>
      </c>
      <c r="F1297">
        <v>102.82587626999999</v>
      </c>
      <c r="G1297">
        <v>102.28320422</v>
      </c>
      <c r="H1297">
        <v>101.74624536</v>
      </c>
      <c r="I1297">
        <v>101.21490980999999</v>
      </c>
      <c r="J1297">
        <v>100.68910957</v>
      </c>
      <c r="K1297">
        <v>100.16875847</v>
      </c>
      <c r="L1297">
        <v>99.653772129999993</v>
      </c>
      <c r="M1297">
        <v>99.144067870000001</v>
      </c>
      <c r="N1297">
        <v>98.639564759999999</v>
      </c>
    </row>
    <row r="1298" spans="1:14" x14ac:dyDescent="0.25">
      <c r="A1298" t="s">
        <v>3829</v>
      </c>
      <c r="B1298" s="6">
        <v>43868</v>
      </c>
      <c r="C1298">
        <v>1.74</v>
      </c>
      <c r="D1298" s="6">
        <v>45329</v>
      </c>
      <c r="E1298" s="6">
        <v>43868</v>
      </c>
      <c r="F1298">
        <v>113.78659679</v>
      </c>
      <c r="G1298">
        <v>110.96618899000001</v>
      </c>
      <c r="H1298">
        <v>108.23070038</v>
      </c>
      <c r="I1298">
        <v>105.57705722</v>
      </c>
      <c r="J1298">
        <v>103.00231775</v>
      </c>
      <c r="K1298">
        <v>100.50366557</v>
      </c>
      <c r="L1298">
        <v>98.078403399999999</v>
      </c>
      <c r="M1298">
        <v>95.723947150000001</v>
      </c>
      <c r="N1298">
        <v>93.43782041</v>
      </c>
    </row>
    <row r="1299" spans="1:14" x14ac:dyDescent="0.25">
      <c r="A1299" t="s">
        <v>3208</v>
      </c>
      <c r="B1299" s="6">
        <v>43795</v>
      </c>
      <c r="C1299">
        <v>1.91</v>
      </c>
      <c r="D1299" s="6">
        <v>46351</v>
      </c>
      <c r="E1299" s="6">
        <v>43795</v>
      </c>
      <c r="F1299">
        <v>129.38024394999999</v>
      </c>
      <c r="G1299">
        <v>122.83173420999999</v>
      </c>
      <c r="H1299">
        <v>116.65327028999999</v>
      </c>
      <c r="I1299">
        <v>110.82205757</v>
      </c>
      <c r="J1299">
        <v>105.31682060999999</v>
      </c>
      <c r="K1299">
        <v>100.11769418</v>
      </c>
      <c r="L1299">
        <v>95.206122640000004</v>
      </c>
      <c r="M1299">
        <v>90.564766930000005</v>
      </c>
      <c r="N1299">
        <v>86.177418799999998</v>
      </c>
    </row>
    <row r="1300" spans="1:14" x14ac:dyDescent="0.25">
      <c r="A1300" t="s">
        <v>3200</v>
      </c>
      <c r="B1300" s="6">
        <v>43819</v>
      </c>
      <c r="C1300">
        <v>2.62</v>
      </c>
      <c r="D1300" s="6">
        <v>48201</v>
      </c>
      <c r="E1300" s="6">
        <v>43819</v>
      </c>
      <c r="F1300">
        <v>159.40650235000001</v>
      </c>
      <c r="G1300">
        <v>144.77656447999999</v>
      </c>
      <c r="H1300">
        <v>131.62717182</v>
      </c>
      <c r="I1300">
        <v>119.80019976</v>
      </c>
      <c r="J1300">
        <v>109.15517331</v>
      </c>
      <c r="K1300">
        <v>99.567216909999999</v>
      </c>
      <c r="L1300">
        <v>90.925251439999997</v>
      </c>
      <c r="M1300">
        <v>83.130407509999998</v>
      </c>
      <c r="N1300">
        <v>76.094628259999993</v>
      </c>
    </row>
    <row r="1301" spans="1:14" x14ac:dyDescent="0.25">
      <c r="A1301" t="s">
        <v>3065</v>
      </c>
      <c r="B1301" s="6">
        <v>43829</v>
      </c>
      <c r="C1301">
        <v>1.77</v>
      </c>
      <c r="D1301" s="6">
        <v>45261</v>
      </c>
      <c r="E1301" s="6">
        <v>43829</v>
      </c>
      <c r="F1301">
        <v>113.25651283000001</v>
      </c>
      <c r="G1301">
        <v>110.64974386999999</v>
      </c>
      <c r="H1301">
        <v>108.11617355999999</v>
      </c>
      <c r="I1301">
        <v>105.65334083</v>
      </c>
      <c r="J1301">
        <v>103.25888191999999</v>
      </c>
      <c r="K1301">
        <v>100.93052591999999</v>
      </c>
      <c r="L1301">
        <v>98.666090560000001</v>
      </c>
      <c r="M1301">
        <v>96.463478219999999</v>
      </c>
      <c r="N1301">
        <v>94.320672160000001</v>
      </c>
    </row>
    <row r="1302" spans="1:14" x14ac:dyDescent="0.25">
      <c r="A1302" t="s">
        <v>3201</v>
      </c>
      <c r="B1302" s="6">
        <v>43844</v>
      </c>
      <c r="C1302">
        <v>1.93</v>
      </c>
      <c r="D1302" s="6">
        <v>44788</v>
      </c>
      <c r="E1302" s="6">
        <v>43844</v>
      </c>
      <c r="F1302">
        <v>106.08482137999999</v>
      </c>
      <c r="G1302">
        <v>104.94017393</v>
      </c>
      <c r="H1302">
        <v>103.82012718</v>
      </c>
      <c r="I1302">
        <v>102.72389454</v>
      </c>
      <c r="J1302">
        <v>101.65072265000001</v>
      </c>
      <c r="K1302">
        <v>100.59988961000001</v>
      </c>
      <c r="L1302">
        <v>99.570703409999993</v>
      </c>
      <c r="M1302">
        <v>98.562500360000001</v>
      </c>
      <c r="N1302">
        <v>97.574643660000007</v>
      </c>
    </row>
    <row r="1303" spans="1:14" x14ac:dyDescent="0.25">
      <c r="A1303" t="s">
        <v>3374</v>
      </c>
      <c r="B1303" s="6">
        <v>43840</v>
      </c>
      <c r="C1303">
        <v>1.76</v>
      </c>
      <c r="D1303" s="6">
        <v>45301</v>
      </c>
      <c r="E1303" s="6">
        <v>43840</v>
      </c>
      <c r="F1303">
        <v>113.83494904</v>
      </c>
      <c r="G1303">
        <v>111.09311187</v>
      </c>
      <c r="H1303">
        <v>108.43170734</v>
      </c>
      <c r="I1303">
        <v>105.84790536</v>
      </c>
      <c r="J1303">
        <v>103.33899353</v>
      </c>
      <c r="K1303">
        <v>100.90237145</v>
      </c>
      <c r="L1303">
        <v>98.535545279999994</v>
      </c>
      <c r="M1303">
        <v>96.236122750000007</v>
      </c>
      <c r="N1303">
        <v>94.001808240000003</v>
      </c>
    </row>
    <row r="1304" spans="1:14" x14ac:dyDescent="0.25">
      <c r="A1304" t="s">
        <v>3375</v>
      </c>
      <c r="B1304" s="6">
        <v>43852</v>
      </c>
      <c r="C1304">
        <v>1.87</v>
      </c>
      <c r="D1304" s="6">
        <v>45313</v>
      </c>
      <c r="E1304" s="6">
        <v>43852</v>
      </c>
      <c r="F1304">
        <v>113.90057041999999</v>
      </c>
      <c r="G1304">
        <v>111.12879384</v>
      </c>
      <c r="H1304">
        <v>108.43922107</v>
      </c>
      <c r="I1304">
        <v>105.82892628</v>
      </c>
      <c r="J1304">
        <v>103.2951068</v>
      </c>
      <c r="K1304">
        <v>100.83507707</v>
      </c>
      <c r="L1304">
        <v>98.446262939999997</v>
      </c>
      <c r="M1304">
        <v>96.126196289999996</v>
      </c>
      <c r="N1304">
        <v>93.872509930000007</v>
      </c>
    </row>
    <row r="1305" spans="1:14" x14ac:dyDescent="0.25">
      <c r="A1305" t="s">
        <v>3364</v>
      </c>
      <c r="B1305" s="6">
        <v>43775</v>
      </c>
      <c r="C1305">
        <v>2.34</v>
      </c>
      <c r="D1305" s="6">
        <v>47485</v>
      </c>
      <c r="E1305" s="6">
        <v>43775</v>
      </c>
      <c r="F1305">
        <v>146.47178056000001</v>
      </c>
      <c r="G1305">
        <v>135.24341706999999</v>
      </c>
      <c r="H1305">
        <v>124.96286186</v>
      </c>
      <c r="I1305">
        <v>115.54510836</v>
      </c>
      <c r="J1305">
        <v>106.91318265</v>
      </c>
      <c r="K1305">
        <v>98.997347009999999</v>
      </c>
      <c r="L1305">
        <v>91.734386099999995</v>
      </c>
      <c r="M1305">
        <v>85.066966780000001</v>
      </c>
      <c r="N1305">
        <v>78.943063760000001</v>
      </c>
    </row>
    <row r="1306" spans="1:14" x14ac:dyDescent="0.25">
      <c r="A1306" t="s">
        <v>3711</v>
      </c>
      <c r="B1306" s="6">
        <v>43777</v>
      </c>
      <c r="C1306">
        <v>2.08</v>
      </c>
      <c r="D1306" s="6">
        <v>45583</v>
      </c>
      <c r="E1306" s="6">
        <v>43777</v>
      </c>
      <c r="F1306">
        <v>118.5359247</v>
      </c>
      <c r="G1306">
        <v>114.83707196</v>
      </c>
      <c r="H1306">
        <v>111.27376956000001</v>
      </c>
      <c r="I1306">
        <v>107.84019213000001</v>
      </c>
      <c r="J1306">
        <v>104.53080692</v>
      </c>
      <c r="K1306">
        <v>101.34035666</v>
      </c>
      <c r="L1306">
        <v>98.26384367</v>
      </c>
      <c r="M1306">
        <v>95.296514939999994</v>
      </c>
      <c r="N1306">
        <v>92.43384829</v>
      </c>
    </row>
    <row r="1307" spans="1:14" x14ac:dyDescent="0.25">
      <c r="A1307" t="s">
        <v>3467</v>
      </c>
      <c r="B1307" s="6">
        <v>43784</v>
      </c>
      <c r="C1307">
        <v>2.02</v>
      </c>
      <c r="D1307" s="6">
        <v>45519</v>
      </c>
      <c r="E1307" s="6">
        <v>43784</v>
      </c>
      <c r="F1307">
        <v>117.38909536</v>
      </c>
      <c r="G1307">
        <v>113.91272126</v>
      </c>
      <c r="H1307">
        <v>110.55817364000001</v>
      </c>
      <c r="I1307">
        <v>107.32047407</v>
      </c>
      <c r="J1307">
        <v>104.19487909</v>
      </c>
      <c r="K1307">
        <v>101.17686748</v>
      </c>
      <c r="L1307">
        <v>98.262128349999998</v>
      </c>
      <c r="M1307">
        <v>95.446549939999997</v>
      </c>
      <c r="N1307">
        <v>92.726209150000003</v>
      </c>
    </row>
    <row r="1308" spans="1:14" x14ac:dyDescent="0.25">
      <c r="A1308" t="s">
        <v>3194</v>
      </c>
      <c r="B1308" s="6">
        <v>43788</v>
      </c>
      <c r="C1308">
        <v>1.8</v>
      </c>
      <c r="D1308" s="6">
        <v>45615</v>
      </c>
      <c r="E1308" s="6">
        <v>43788</v>
      </c>
      <c r="F1308">
        <v>118.56242748</v>
      </c>
      <c r="G1308">
        <v>114.74704628000001</v>
      </c>
      <c r="H1308">
        <v>111.07470675</v>
      </c>
      <c r="I1308">
        <v>107.53924361999999</v>
      </c>
      <c r="J1308">
        <v>104.13479488999999</v>
      </c>
      <c r="K1308">
        <v>100.85578484</v>
      </c>
      <c r="L1308">
        <v>97.696908260000001</v>
      </c>
      <c r="M1308">
        <v>94.653115499999998</v>
      </c>
      <c r="N1308">
        <v>91.719598599999998</v>
      </c>
    </row>
    <row r="1309" spans="1:14" x14ac:dyDescent="0.25">
      <c r="A1309" t="s">
        <v>3196</v>
      </c>
      <c r="B1309" s="6">
        <v>43791</v>
      </c>
      <c r="C1309">
        <v>2.0299999999999998</v>
      </c>
      <c r="D1309" s="6">
        <v>46713</v>
      </c>
      <c r="E1309" s="6">
        <v>43791</v>
      </c>
      <c r="F1309">
        <v>134.96192997</v>
      </c>
      <c r="G1309">
        <v>126.95791782000001</v>
      </c>
      <c r="H1309">
        <v>119.4794077</v>
      </c>
      <c r="I1309">
        <v>112.48920667</v>
      </c>
      <c r="J1309">
        <v>105.95293940000001</v>
      </c>
      <c r="K1309">
        <v>99.838820600000005</v>
      </c>
      <c r="L1309">
        <v>94.11744702</v>
      </c>
      <c r="M1309">
        <v>88.761607179999999</v>
      </c>
      <c r="N1309">
        <v>83.746107240000001</v>
      </c>
    </row>
    <row r="1310" spans="1:14" x14ac:dyDescent="0.25">
      <c r="A1310" t="s">
        <v>3021</v>
      </c>
      <c r="B1310" s="6">
        <v>43794</v>
      </c>
      <c r="C1310">
        <v>2.29</v>
      </c>
      <c r="D1310" s="6">
        <v>47445</v>
      </c>
      <c r="E1310" s="6">
        <v>43794</v>
      </c>
      <c r="F1310">
        <v>145.44377464999999</v>
      </c>
      <c r="G1310">
        <v>134.41215951000001</v>
      </c>
      <c r="H1310">
        <v>124.30113086</v>
      </c>
      <c r="I1310">
        <v>115.02903652000001</v>
      </c>
      <c r="J1310">
        <v>106.52186014999999</v>
      </c>
      <c r="K1310">
        <v>98.712471210000004</v>
      </c>
      <c r="L1310">
        <v>91.539952220000004</v>
      </c>
      <c r="M1310">
        <v>84.948994769999999</v>
      </c>
      <c r="N1310">
        <v>78.889357079999996</v>
      </c>
    </row>
    <row r="1311" spans="1:14" x14ac:dyDescent="0.25">
      <c r="A1311" t="s">
        <v>3437</v>
      </c>
      <c r="B1311" s="6">
        <v>43747</v>
      </c>
      <c r="C1311">
        <v>1.74</v>
      </c>
      <c r="D1311" s="6">
        <v>44481</v>
      </c>
      <c r="E1311" s="6">
        <v>43747</v>
      </c>
      <c r="F1311">
        <v>101.12198279</v>
      </c>
      <c r="G1311">
        <v>100.91356158000001</v>
      </c>
      <c r="H1311">
        <v>100.70601066</v>
      </c>
      <c r="I1311">
        <v>100.49932452</v>
      </c>
      <c r="J1311">
        <v>100.29349773</v>
      </c>
      <c r="K1311">
        <v>100.08852487</v>
      </c>
      <c r="L1311">
        <v>99.884400600000006</v>
      </c>
      <c r="M1311">
        <v>99.681119609999996</v>
      </c>
      <c r="N1311">
        <v>99.478676609999994</v>
      </c>
    </row>
    <row r="1312" spans="1:14" x14ac:dyDescent="0.25">
      <c r="A1312" t="s">
        <v>3178</v>
      </c>
      <c r="B1312" s="6">
        <v>43747</v>
      </c>
      <c r="C1312">
        <v>1.76</v>
      </c>
      <c r="D1312" s="6">
        <v>45574</v>
      </c>
      <c r="E1312" s="6">
        <v>43747</v>
      </c>
      <c r="F1312">
        <v>117.30096895</v>
      </c>
      <c r="G1312">
        <v>113.65241348000001</v>
      </c>
      <c r="H1312">
        <v>110.13684013</v>
      </c>
      <c r="I1312">
        <v>106.74857278</v>
      </c>
      <c r="J1312">
        <v>103.48221792</v>
      </c>
      <c r="K1312">
        <v>100.33264834000001</v>
      </c>
      <c r="L1312">
        <v>97.294987899999995</v>
      </c>
      <c r="M1312">
        <v>94.364597279999998</v>
      </c>
      <c r="N1312">
        <v>91.537060719999999</v>
      </c>
    </row>
    <row r="1313" spans="1:14" x14ac:dyDescent="0.25">
      <c r="A1313" t="s">
        <v>3805</v>
      </c>
      <c r="B1313" s="6">
        <v>43749</v>
      </c>
      <c r="C1313">
        <v>1.88</v>
      </c>
      <c r="D1313" s="6">
        <v>44845</v>
      </c>
      <c r="E1313" s="6">
        <v>43749</v>
      </c>
      <c r="F1313">
        <v>106.94047277999999</v>
      </c>
      <c r="G1313">
        <v>105.60958306000001</v>
      </c>
      <c r="H1313">
        <v>104.31165197</v>
      </c>
      <c r="I1313">
        <v>103.04546716</v>
      </c>
      <c r="J1313">
        <v>101.80987512</v>
      </c>
      <c r="K1313">
        <v>100.60377760999999</v>
      </c>
      <c r="L1313">
        <v>99.426128399999996</v>
      </c>
      <c r="M1313">
        <v>98.275930220000006</v>
      </c>
      <c r="N1313">
        <v>97.152231959999995</v>
      </c>
    </row>
    <row r="1314" spans="1:14" x14ac:dyDescent="0.25">
      <c r="A1314" t="s">
        <v>3808</v>
      </c>
      <c r="B1314" s="6">
        <v>43769</v>
      </c>
      <c r="C1314">
        <v>2.2000000000000002</v>
      </c>
      <c r="D1314" s="6">
        <v>46904</v>
      </c>
      <c r="E1314" s="6">
        <v>43769</v>
      </c>
      <c r="F1314">
        <v>137.43648031000001</v>
      </c>
      <c r="G1314">
        <v>128.70860834999999</v>
      </c>
      <c r="H1314">
        <v>120.59361244999999</v>
      </c>
      <c r="I1314">
        <v>113.04534425</v>
      </c>
      <c r="J1314">
        <v>106.02135124</v>
      </c>
      <c r="K1314">
        <v>99.482563409999997</v>
      </c>
      <c r="L1314">
        <v>93.393007870000005</v>
      </c>
      <c r="M1314">
        <v>87.719548990000007</v>
      </c>
      <c r="N1314">
        <v>82.431651450000004</v>
      </c>
    </row>
    <row r="1315" spans="1:14" x14ac:dyDescent="0.25">
      <c r="A1315" t="s">
        <v>3463</v>
      </c>
      <c r="B1315" s="6">
        <v>43773</v>
      </c>
      <c r="C1315">
        <v>2.2400000000000002</v>
      </c>
      <c r="D1315" s="6">
        <v>46969</v>
      </c>
      <c r="E1315" s="6">
        <v>43773</v>
      </c>
      <c r="F1315">
        <v>138.61612382000001</v>
      </c>
      <c r="G1315">
        <v>129.60872216000001</v>
      </c>
      <c r="H1315">
        <v>121.24899214</v>
      </c>
      <c r="I1315">
        <v>113.48697683</v>
      </c>
      <c r="J1315">
        <v>106.27682064</v>
      </c>
      <c r="K1315">
        <v>99.576412480000002</v>
      </c>
      <c r="L1315">
        <v>93.347061650000001</v>
      </c>
      <c r="M1315">
        <v>87.553203389999993</v>
      </c>
      <c r="N1315">
        <v>82.162131270000003</v>
      </c>
    </row>
    <row r="1316" spans="1:14" x14ac:dyDescent="0.25">
      <c r="A1316" t="s">
        <v>3465</v>
      </c>
      <c r="B1316" s="6">
        <v>43775</v>
      </c>
      <c r="C1316">
        <v>2.0099999999999998</v>
      </c>
      <c r="D1316" s="6">
        <v>45602</v>
      </c>
      <c r="E1316" s="6">
        <v>43775</v>
      </c>
      <c r="F1316">
        <v>118.57219551</v>
      </c>
      <c r="G1316">
        <v>114.81133597</v>
      </c>
      <c r="H1316">
        <v>111.19010983</v>
      </c>
      <c r="I1316">
        <v>107.70247668</v>
      </c>
      <c r="J1316">
        <v>104.3426994</v>
      </c>
      <c r="K1316">
        <v>101.10532652000001</v>
      </c>
      <c r="L1316">
        <v>97.985175870000006</v>
      </c>
      <c r="M1316">
        <v>94.977319179999995</v>
      </c>
      <c r="N1316">
        <v>92.077067769999999</v>
      </c>
    </row>
    <row r="1317" spans="1:14" x14ac:dyDescent="0.25">
      <c r="A1317" t="s">
        <v>3045</v>
      </c>
      <c r="B1317" s="6">
        <v>43733</v>
      </c>
      <c r="C1317">
        <v>1.7</v>
      </c>
      <c r="D1317" s="6">
        <v>45559</v>
      </c>
      <c r="E1317" s="6">
        <v>43733</v>
      </c>
      <c r="F1317">
        <v>117.41102923</v>
      </c>
      <c r="G1317">
        <v>113.79611731</v>
      </c>
      <c r="H1317">
        <v>110.31177206</v>
      </c>
      <c r="I1317">
        <v>106.95247766999999</v>
      </c>
      <c r="J1317">
        <v>103.71298951999999</v>
      </c>
      <c r="K1317">
        <v>100.58831867000001</v>
      </c>
      <c r="L1317">
        <v>97.573717529999996</v>
      </c>
      <c r="M1317">
        <v>94.664666339999997</v>
      </c>
      <c r="N1317">
        <v>91.856860569999995</v>
      </c>
    </row>
    <row r="1318" spans="1:14" x14ac:dyDescent="0.25">
      <c r="A1318" t="s">
        <v>3350</v>
      </c>
      <c r="B1318" s="6">
        <v>43738</v>
      </c>
      <c r="C1318">
        <v>1.9</v>
      </c>
      <c r="D1318" s="6">
        <v>45209</v>
      </c>
      <c r="E1318" s="6">
        <v>43738</v>
      </c>
      <c r="F1318">
        <v>112.42537441</v>
      </c>
      <c r="G1318">
        <v>109.99593467</v>
      </c>
      <c r="H1318">
        <v>107.6317238</v>
      </c>
      <c r="I1318">
        <v>105.33049011</v>
      </c>
      <c r="J1318">
        <v>103.09008011</v>
      </c>
      <c r="K1318">
        <v>100.90843335</v>
      </c>
      <c r="L1318">
        <v>98.783577350000002</v>
      </c>
      <c r="M1318">
        <v>96.713623049999995</v>
      </c>
      <c r="N1318">
        <v>94.696760449999999</v>
      </c>
    </row>
    <row r="1319" spans="1:14" x14ac:dyDescent="0.25">
      <c r="A1319" t="s">
        <v>3428</v>
      </c>
      <c r="B1319" s="6">
        <v>43738</v>
      </c>
      <c r="C1319">
        <v>1.93</v>
      </c>
      <c r="D1319" s="6">
        <v>45565</v>
      </c>
      <c r="E1319" s="6">
        <v>43738</v>
      </c>
      <c r="F1319">
        <v>117.753512</v>
      </c>
      <c r="G1319">
        <v>114.12680104</v>
      </c>
      <c r="H1319">
        <v>110.63129753</v>
      </c>
      <c r="I1319">
        <v>107.26144506999999</v>
      </c>
      <c r="J1319">
        <v>104.01196131</v>
      </c>
      <c r="K1319">
        <v>100.87782230000001</v>
      </c>
      <c r="L1319">
        <v>97.854247860000001</v>
      </c>
      <c r="M1319">
        <v>94.93668796</v>
      </c>
      <c r="N1319">
        <v>92.120809899999998</v>
      </c>
    </row>
    <row r="1320" spans="1:14" x14ac:dyDescent="0.25">
      <c r="A1320" t="s">
        <v>3430</v>
      </c>
      <c r="B1320" s="6">
        <v>43738</v>
      </c>
      <c r="C1320">
        <v>1.93</v>
      </c>
      <c r="D1320" s="6">
        <v>45562</v>
      </c>
      <c r="E1320" s="6">
        <v>43738</v>
      </c>
      <c r="F1320">
        <v>117.71060523</v>
      </c>
      <c r="G1320">
        <v>114.09405436999999</v>
      </c>
      <c r="H1320">
        <v>110.60807192999999</v>
      </c>
      <c r="I1320">
        <v>107.24714127</v>
      </c>
      <c r="J1320">
        <v>104.00601709999999</v>
      </c>
      <c r="K1320">
        <v>100.87970998999999</v>
      </c>
      <c r="L1320">
        <v>97.863472009999995</v>
      </c>
      <c r="M1320">
        <v>94.952783150000002</v>
      </c>
      <c r="N1320">
        <v>92.143338790000001</v>
      </c>
    </row>
    <row r="1321" spans="1:14" x14ac:dyDescent="0.25">
      <c r="A1321" t="s">
        <v>3351</v>
      </c>
      <c r="B1321" s="6">
        <v>43738</v>
      </c>
      <c r="C1321">
        <v>2.19</v>
      </c>
      <c r="D1321" s="6">
        <v>46659</v>
      </c>
      <c r="E1321" s="6">
        <v>43738</v>
      </c>
      <c r="F1321">
        <v>134.14782890999999</v>
      </c>
      <c r="G1321">
        <v>126.40879365000001</v>
      </c>
      <c r="H1321">
        <v>119.16622778</v>
      </c>
      <c r="I1321">
        <v>112.38563632</v>
      </c>
      <c r="J1321">
        <v>106.03510407</v>
      </c>
      <c r="K1321">
        <v>100.08508863</v>
      </c>
      <c r="L1321">
        <v>94.508231159999994</v>
      </c>
      <c r="M1321">
        <v>89.279183320000001</v>
      </c>
      <c r="N1321">
        <v>84.374448860000001</v>
      </c>
    </row>
    <row r="1322" spans="1:14" x14ac:dyDescent="0.25">
      <c r="A1322" t="s">
        <v>3702</v>
      </c>
      <c r="B1322" s="6">
        <v>43740</v>
      </c>
      <c r="C1322">
        <v>1.79</v>
      </c>
      <c r="D1322" s="6">
        <v>45201</v>
      </c>
      <c r="E1322" s="6">
        <v>43740</v>
      </c>
      <c r="F1322">
        <v>112.05055609999999</v>
      </c>
      <c r="G1322">
        <v>109.65060923999999</v>
      </c>
      <c r="H1322">
        <v>107.31457875</v>
      </c>
      <c r="I1322">
        <v>105.04027988999999</v>
      </c>
      <c r="J1322">
        <v>102.82562208</v>
      </c>
      <c r="K1322">
        <v>100.66860389999999</v>
      </c>
      <c r="L1322">
        <v>98.567308429999997</v>
      </c>
      <c r="M1322">
        <v>96.519898839999996</v>
      </c>
      <c r="N1322">
        <v>94.524614310000004</v>
      </c>
    </row>
    <row r="1323" spans="1:14" x14ac:dyDescent="0.25">
      <c r="A1323" t="s">
        <v>3003</v>
      </c>
      <c r="B1323" s="6">
        <v>43712</v>
      </c>
      <c r="C1323">
        <v>1.69</v>
      </c>
      <c r="D1323" s="6">
        <v>45170</v>
      </c>
      <c r="E1323" s="6">
        <v>43712</v>
      </c>
      <c r="F1323">
        <v>111.37514616</v>
      </c>
      <c r="G1323">
        <v>109.07652854</v>
      </c>
      <c r="H1323">
        <v>106.83734262</v>
      </c>
      <c r="I1323">
        <v>104.65563098</v>
      </c>
      <c r="J1323">
        <v>102.52951668</v>
      </c>
      <c r="K1323">
        <v>100.45719918</v>
      </c>
      <c r="L1323">
        <v>98.436950539999998</v>
      </c>
      <c r="M1323">
        <v>96.467111919999994</v>
      </c>
      <c r="N1323">
        <v>94.546090169999999</v>
      </c>
    </row>
    <row r="1324" spans="1:14" x14ac:dyDescent="0.25">
      <c r="A1324" t="s">
        <v>3345</v>
      </c>
      <c r="B1324" s="6">
        <v>43724</v>
      </c>
      <c r="C1324">
        <v>1.86</v>
      </c>
      <c r="D1324" s="6">
        <v>45551</v>
      </c>
      <c r="E1324" s="6">
        <v>43724</v>
      </c>
      <c r="F1324">
        <v>117.3178387</v>
      </c>
      <c r="G1324">
        <v>113.74239269</v>
      </c>
      <c r="H1324">
        <v>110.29508198000001</v>
      </c>
      <c r="I1324">
        <v>106.97053809000001</v>
      </c>
      <c r="J1324">
        <v>103.76365382</v>
      </c>
      <c r="K1324">
        <v>100.66956860000001</v>
      </c>
      <c r="L1324">
        <v>97.683654770000004</v>
      </c>
      <c r="M1324">
        <v>94.801504679999994</v>
      </c>
      <c r="N1324">
        <v>92.018918729999996</v>
      </c>
    </row>
    <row r="1325" spans="1:14" x14ac:dyDescent="0.25">
      <c r="A1325" t="s">
        <v>3005</v>
      </c>
      <c r="B1325" s="6">
        <v>43718</v>
      </c>
      <c r="C1325">
        <v>1.86</v>
      </c>
      <c r="D1325" s="6">
        <v>44813</v>
      </c>
      <c r="E1325" s="6">
        <v>43718</v>
      </c>
      <c r="F1325">
        <v>106.40714963000001</v>
      </c>
      <c r="G1325">
        <v>105.18162973</v>
      </c>
      <c r="H1325">
        <v>103.98420616</v>
      </c>
      <c r="I1325">
        <v>102.81392137</v>
      </c>
      <c r="J1325">
        <v>101.66986091</v>
      </c>
      <c r="K1325">
        <v>100.55115096999999</v>
      </c>
      <c r="L1325">
        <v>99.456956210000001</v>
      </c>
      <c r="M1325">
        <v>98.386477639999995</v>
      </c>
      <c r="N1325">
        <v>97.338950650000001</v>
      </c>
    </row>
    <row r="1326" spans="1:14" x14ac:dyDescent="0.25">
      <c r="A1326" t="s">
        <v>3424</v>
      </c>
      <c r="B1326" s="6">
        <v>43726</v>
      </c>
      <c r="C1326">
        <v>1.95</v>
      </c>
      <c r="D1326" s="6">
        <v>44823</v>
      </c>
      <c r="E1326" s="6">
        <v>43726</v>
      </c>
      <c r="F1326">
        <v>106.67225664</v>
      </c>
      <c r="G1326">
        <v>105.4133191</v>
      </c>
      <c r="H1326">
        <v>104.18396299</v>
      </c>
      <c r="I1326">
        <v>102.9831552</v>
      </c>
      <c r="J1326">
        <v>101.80991025</v>
      </c>
      <c r="K1326">
        <v>100.66328756</v>
      </c>
      <c r="L1326">
        <v>99.542388930000001</v>
      </c>
      <c r="M1326">
        <v>98.446356129999998</v>
      </c>
      <c r="N1326">
        <v>97.374368779999998</v>
      </c>
    </row>
    <row r="1327" spans="1:14" x14ac:dyDescent="0.25">
      <c r="A1327" t="s">
        <v>3172</v>
      </c>
      <c r="B1327" s="6">
        <v>43731</v>
      </c>
      <c r="C1327">
        <v>2.4300000000000002</v>
      </c>
      <c r="D1327" s="6">
        <v>49212</v>
      </c>
      <c r="E1327" s="6">
        <v>43731</v>
      </c>
      <c r="F1327">
        <v>173.05066618000001</v>
      </c>
      <c r="G1327">
        <v>153.28943631999999</v>
      </c>
      <c r="H1327">
        <v>136.00105873000001</v>
      </c>
      <c r="I1327">
        <v>120.86148119000001</v>
      </c>
      <c r="J1327">
        <v>107.59069834</v>
      </c>
      <c r="K1327">
        <v>95.946564460000005</v>
      </c>
      <c r="L1327">
        <v>85.719502629999994</v>
      </c>
      <c r="M1327">
        <v>76.727976519999999</v>
      </c>
      <c r="N1327">
        <v>68.814611569999997</v>
      </c>
    </row>
    <row r="1328" spans="1:14" x14ac:dyDescent="0.25">
      <c r="A1328" t="s">
        <v>3042</v>
      </c>
      <c r="B1328" s="6">
        <v>43731</v>
      </c>
      <c r="C1328">
        <v>2.0499999999999998</v>
      </c>
      <c r="D1328" s="6">
        <v>47385</v>
      </c>
      <c r="E1328" s="6">
        <v>43731</v>
      </c>
      <c r="F1328">
        <v>144.07731742000001</v>
      </c>
      <c r="G1328">
        <v>133.25051572999999</v>
      </c>
      <c r="H1328">
        <v>123.31553649</v>
      </c>
      <c r="I1328">
        <v>114.19422548</v>
      </c>
      <c r="J1328">
        <v>105.81566681</v>
      </c>
      <c r="K1328">
        <v>98.115476610000002</v>
      </c>
      <c r="L1328">
        <v>91.035169170000003</v>
      </c>
      <c r="M1328">
        <v>84.521587819999993</v>
      </c>
      <c r="N1328">
        <v>78.526393429999999</v>
      </c>
    </row>
    <row r="1329" spans="1:14" x14ac:dyDescent="0.25">
      <c r="A1329" t="s">
        <v>3048</v>
      </c>
      <c r="B1329" s="6">
        <v>43739</v>
      </c>
      <c r="C1329">
        <v>1.96</v>
      </c>
      <c r="D1329" s="6">
        <v>45566</v>
      </c>
      <c r="E1329" s="6">
        <v>43739</v>
      </c>
      <c r="F1329">
        <v>117.87042811000001</v>
      </c>
      <c r="G1329">
        <v>114.23849405999999</v>
      </c>
      <c r="H1329">
        <v>110.73803995</v>
      </c>
      <c r="I1329">
        <v>107.36349346999999</v>
      </c>
      <c r="J1329">
        <v>104.10955737</v>
      </c>
      <c r="K1329">
        <v>100.97119383</v>
      </c>
      <c r="L1329">
        <v>97.943609699999996</v>
      </c>
      <c r="M1329">
        <v>95.022242800000001</v>
      </c>
      <c r="N1329">
        <v>92.202749069999996</v>
      </c>
    </row>
    <row r="1330" spans="1:14" x14ac:dyDescent="0.25">
      <c r="A1330" t="s">
        <v>3701</v>
      </c>
      <c r="B1330" s="6">
        <v>43738</v>
      </c>
      <c r="C1330">
        <v>1.94</v>
      </c>
      <c r="D1330" s="6">
        <v>44494</v>
      </c>
      <c r="E1330" s="6">
        <v>43738</v>
      </c>
      <c r="F1330">
        <v>101.37104521000001</v>
      </c>
      <c r="G1330">
        <v>101.12527677999999</v>
      </c>
      <c r="H1330">
        <v>100.88070306</v>
      </c>
      <c r="I1330">
        <v>100.63731534</v>
      </c>
      <c r="J1330">
        <v>100.39510500999999</v>
      </c>
      <c r="K1330">
        <v>100.15406356</v>
      </c>
      <c r="L1330">
        <v>99.914182539999999</v>
      </c>
      <c r="M1330">
        <v>99.675453590000004</v>
      </c>
      <c r="N1330">
        <v>99.437868420000001</v>
      </c>
    </row>
    <row r="1331" spans="1:14" x14ac:dyDescent="0.25">
      <c r="A1331" t="s">
        <v>3049</v>
      </c>
      <c r="B1331" s="6">
        <v>43738</v>
      </c>
      <c r="C1331">
        <v>1.9</v>
      </c>
      <c r="D1331" s="6">
        <v>45198</v>
      </c>
      <c r="E1331" s="6">
        <v>43738</v>
      </c>
      <c r="F1331">
        <v>112.25782852</v>
      </c>
      <c r="G1331">
        <v>109.86477711000001</v>
      </c>
      <c r="H1331">
        <v>107.53524907000001</v>
      </c>
      <c r="I1331">
        <v>105.2670813</v>
      </c>
      <c r="J1331">
        <v>103.05820348</v>
      </c>
      <c r="K1331">
        <v>100.90663318999999</v>
      </c>
      <c r="L1331">
        <v>98.810471329999999</v>
      </c>
      <c r="M1331">
        <v>96.767897790000006</v>
      </c>
      <c r="N1331">
        <v>94.777167460000001</v>
      </c>
    </row>
    <row r="1332" spans="1:14" x14ac:dyDescent="0.25">
      <c r="A1332" t="s">
        <v>3146</v>
      </c>
      <c r="B1332" s="6">
        <v>43703</v>
      </c>
      <c r="C1332">
        <v>2.09</v>
      </c>
      <c r="D1332" s="6">
        <v>47358</v>
      </c>
      <c r="E1332" s="6">
        <v>43703</v>
      </c>
      <c r="F1332">
        <v>142.42743587999999</v>
      </c>
      <c r="G1332">
        <v>131.84483678999999</v>
      </c>
      <c r="H1332">
        <v>122.12535501000001</v>
      </c>
      <c r="I1332">
        <v>113.19407716000001</v>
      </c>
      <c r="J1332">
        <v>104.98295976999999</v>
      </c>
      <c r="K1332">
        <v>97.430165930000001</v>
      </c>
      <c r="L1332">
        <v>90.479469269999996</v>
      </c>
      <c r="M1332">
        <v>84.079718020000001</v>
      </c>
      <c r="N1332">
        <v>78.184352820000001</v>
      </c>
    </row>
    <row r="1333" spans="1:14" x14ac:dyDescent="0.25">
      <c r="A1333" t="s">
        <v>3148</v>
      </c>
      <c r="B1333" s="6">
        <v>43705</v>
      </c>
      <c r="C1333">
        <v>2</v>
      </c>
      <c r="D1333" s="6">
        <v>46840</v>
      </c>
      <c r="E1333" s="6">
        <v>43705</v>
      </c>
      <c r="F1333">
        <v>135.09506241</v>
      </c>
      <c r="G1333">
        <v>126.67759424</v>
      </c>
      <c r="H1333">
        <v>118.83930533</v>
      </c>
      <c r="I1333">
        <v>111.53730122</v>
      </c>
      <c r="J1333">
        <v>104.73208645</v>
      </c>
      <c r="K1333">
        <v>98.387277269999998</v>
      </c>
      <c r="L1333">
        <v>92.469340180000003</v>
      </c>
      <c r="M1333">
        <v>86.947353879999994</v>
      </c>
      <c r="N1333">
        <v>81.792792309999996</v>
      </c>
    </row>
    <row r="1334" spans="1:14" x14ac:dyDescent="0.25">
      <c r="A1334" t="s">
        <v>3153</v>
      </c>
      <c r="B1334" s="6">
        <v>43707</v>
      </c>
      <c r="C1334">
        <v>1.78</v>
      </c>
      <c r="D1334" s="6">
        <v>44819</v>
      </c>
      <c r="E1334" s="6">
        <v>43707</v>
      </c>
      <c r="F1334">
        <v>106.40867675</v>
      </c>
      <c r="G1334">
        <v>105.16411269</v>
      </c>
      <c r="H1334">
        <v>103.94851733</v>
      </c>
      <c r="I1334">
        <v>102.76088848000001</v>
      </c>
      <c r="J1334">
        <v>101.60026969</v>
      </c>
      <c r="K1334">
        <v>100.46574769999999</v>
      </c>
      <c r="L1334">
        <v>99.356450019999997</v>
      </c>
      <c r="M1334">
        <v>98.271542659999994</v>
      </c>
      <c r="N1334">
        <v>97.210228060000006</v>
      </c>
    </row>
    <row r="1335" spans="1:14" x14ac:dyDescent="0.25">
      <c r="A1335" t="s">
        <v>3040</v>
      </c>
      <c r="B1335" s="6">
        <v>43728</v>
      </c>
      <c r="C1335">
        <v>1.95</v>
      </c>
      <c r="D1335" s="6">
        <v>44910</v>
      </c>
      <c r="E1335" s="6">
        <v>43728</v>
      </c>
      <c r="F1335">
        <v>107.87522231</v>
      </c>
      <c r="G1335">
        <v>106.39919077</v>
      </c>
      <c r="H1335">
        <v>104.95074309</v>
      </c>
      <c r="I1335">
        <v>103.52917062</v>
      </c>
      <c r="J1335">
        <v>102.13378837</v>
      </c>
      <c r="K1335">
        <v>100.76393406</v>
      </c>
      <c r="L1335">
        <v>99.418967219999999</v>
      </c>
      <c r="M1335">
        <v>98.098268259999998</v>
      </c>
      <c r="N1335">
        <v>96.801237639999997</v>
      </c>
    </row>
    <row r="1336" spans="1:14" x14ac:dyDescent="0.25">
      <c r="A1336" t="s">
        <v>3007</v>
      </c>
      <c r="B1336" s="6">
        <v>43727</v>
      </c>
      <c r="C1336">
        <v>1.8</v>
      </c>
      <c r="D1336" s="6">
        <v>45554</v>
      </c>
      <c r="E1336" s="6">
        <v>43727</v>
      </c>
      <c r="F1336">
        <v>117.67875997</v>
      </c>
      <c r="G1336">
        <v>114.07522476</v>
      </c>
      <c r="H1336">
        <v>110.60134266999999</v>
      </c>
      <c r="I1336">
        <v>107.25165871999999</v>
      </c>
      <c r="J1336">
        <v>104.02098477</v>
      </c>
      <c r="K1336">
        <v>100.90438448</v>
      </c>
      <c r="L1336">
        <v>97.897159130000006</v>
      </c>
      <c r="M1336">
        <v>94.994834519999998</v>
      </c>
      <c r="N1336">
        <v>92.193148519999994</v>
      </c>
    </row>
    <row r="1337" spans="1:14" x14ac:dyDescent="0.25">
      <c r="A1337" t="s">
        <v>3170</v>
      </c>
      <c r="B1337" s="6">
        <v>43728</v>
      </c>
      <c r="C1337">
        <v>1.98</v>
      </c>
      <c r="D1337" s="6">
        <v>44824</v>
      </c>
      <c r="E1337" s="6">
        <v>43728</v>
      </c>
      <c r="F1337">
        <v>106.7239537</v>
      </c>
      <c r="G1337">
        <v>105.46150864000001</v>
      </c>
      <c r="H1337">
        <v>104.22879732</v>
      </c>
      <c r="I1337">
        <v>103.02477890999999</v>
      </c>
      <c r="J1337">
        <v>101.84846066</v>
      </c>
      <c r="K1337">
        <v>100.69889516000001</v>
      </c>
      <c r="L1337">
        <v>99.575177740000001</v>
      </c>
      <c r="M1337">
        <v>98.47644416</v>
      </c>
      <c r="N1337">
        <v>97.401868300000004</v>
      </c>
    </row>
    <row r="1338" spans="1:14" x14ac:dyDescent="0.25">
      <c r="A1338" t="s">
        <v>3695</v>
      </c>
      <c r="B1338" s="6">
        <v>43732</v>
      </c>
      <c r="C1338">
        <v>1.95</v>
      </c>
      <c r="D1338" s="6">
        <v>44463</v>
      </c>
      <c r="E1338" s="6">
        <v>43732</v>
      </c>
      <c r="F1338">
        <v>100.88110967999999</v>
      </c>
      <c r="G1338">
        <v>100.72393952</v>
      </c>
      <c r="H1338">
        <v>100.56726651</v>
      </c>
      <c r="I1338">
        <v>100.41108829</v>
      </c>
      <c r="J1338">
        <v>100.25540252</v>
      </c>
      <c r="K1338">
        <v>100.10020688</v>
      </c>
      <c r="L1338">
        <v>99.945499069999997</v>
      </c>
      <c r="M1338">
        <v>99.791276769999996</v>
      </c>
      <c r="N1338">
        <v>99.637537719999997</v>
      </c>
    </row>
    <row r="1339" spans="1:14" x14ac:dyDescent="0.25">
      <c r="A1339" t="s">
        <v>3046</v>
      </c>
      <c r="B1339" s="6">
        <v>43733</v>
      </c>
      <c r="C1339">
        <v>1.89</v>
      </c>
      <c r="D1339" s="6">
        <v>45560</v>
      </c>
      <c r="E1339" s="6">
        <v>43733</v>
      </c>
      <c r="F1339">
        <v>117.54632612</v>
      </c>
      <c r="G1339">
        <v>113.93879990000001</v>
      </c>
      <c r="H1339">
        <v>110.46135603</v>
      </c>
      <c r="I1339">
        <v>107.10850648</v>
      </c>
      <c r="J1339">
        <v>103.87503262</v>
      </c>
      <c r="K1339">
        <v>100.75596998</v>
      </c>
      <c r="L1339">
        <v>97.74659389</v>
      </c>
      <c r="M1339">
        <v>94.842406170000004</v>
      </c>
      <c r="N1339">
        <v>92.039122579999997</v>
      </c>
    </row>
    <row r="1340" spans="1:14" x14ac:dyDescent="0.25">
      <c r="A1340" t="s">
        <v>3427</v>
      </c>
      <c r="B1340" s="6">
        <v>43734</v>
      </c>
      <c r="C1340">
        <v>1.93</v>
      </c>
      <c r="D1340" s="6">
        <v>44466</v>
      </c>
      <c r="E1340" s="6">
        <v>43734</v>
      </c>
      <c r="F1340">
        <v>100.92513783</v>
      </c>
      <c r="G1340">
        <v>100.75947256000001</v>
      </c>
      <c r="H1340">
        <v>100.59435316</v>
      </c>
      <c r="I1340">
        <v>100.42977697000001</v>
      </c>
      <c r="J1340">
        <v>100.26574134000001</v>
      </c>
      <c r="K1340">
        <v>100.10224361</v>
      </c>
      <c r="L1340">
        <v>99.939281179999995</v>
      </c>
      <c r="M1340">
        <v>99.776851440000002</v>
      </c>
      <c r="N1340">
        <v>99.6149518</v>
      </c>
    </row>
    <row r="1341" spans="1:14" x14ac:dyDescent="0.25">
      <c r="A1341" t="s">
        <v>3150</v>
      </c>
      <c r="B1341" s="6">
        <v>43706</v>
      </c>
      <c r="C1341">
        <v>1.75</v>
      </c>
      <c r="D1341" s="6">
        <v>45121</v>
      </c>
      <c r="E1341" s="6">
        <v>43706</v>
      </c>
      <c r="F1341">
        <v>110.77986845</v>
      </c>
      <c r="G1341">
        <v>108.63660312</v>
      </c>
      <c r="H1341">
        <v>106.5459906</v>
      </c>
      <c r="I1341">
        <v>104.50640204</v>
      </c>
      <c r="J1341">
        <v>102.51627059</v>
      </c>
      <c r="K1341">
        <v>100.57408854000001</v>
      </c>
      <c r="L1341">
        <v>98.67840468</v>
      </c>
      <c r="M1341">
        <v>96.827821709999995</v>
      </c>
      <c r="N1341">
        <v>95.020993910000001</v>
      </c>
    </row>
    <row r="1342" spans="1:14" x14ac:dyDescent="0.25">
      <c r="A1342" t="s">
        <v>3151</v>
      </c>
      <c r="B1342" s="6">
        <v>43706</v>
      </c>
      <c r="C1342">
        <v>1.73</v>
      </c>
      <c r="D1342" s="6">
        <v>45533</v>
      </c>
      <c r="E1342" s="6">
        <v>43706</v>
      </c>
      <c r="F1342">
        <v>116.63435987</v>
      </c>
      <c r="G1342">
        <v>113.12655375999999</v>
      </c>
      <c r="H1342">
        <v>109.74294756</v>
      </c>
      <c r="I1342">
        <v>106.47841006</v>
      </c>
      <c r="J1342">
        <v>103.32805544999999</v>
      </c>
      <c r="K1342">
        <v>100.28722980000001</v>
      </c>
      <c r="L1342">
        <v>97.351498460000002</v>
      </c>
      <c r="M1342">
        <v>94.51663422</v>
      </c>
      <c r="N1342">
        <v>91.778606179999997</v>
      </c>
    </row>
    <row r="1343" spans="1:14" x14ac:dyDescent="0.25">
      <c r="A1343" t="s">
        <v>3422</v>
      </c>
      <c r="B1343" s="6">
        <v>43725</v>
      </c>
      <c r="C1343">
        <v>2.02</v>
      </c>
      <c r="D1343" s="6">
        <v>44820</v>
      </c>
      <c r="E1343" s="6">
        <v>43725</v>
      </c>
      <c r="F1343">
        <v>106.70602114</v>
      </c>
      <c r="G1343">
        <v>105.45639977</v>
      </c>
      <c r="H1343">
        <v>104.23592367000001</v>
      </c>
      <c r="I1343">
        <v>103.04358231000001</v>
      </c>
      <c r="J1343">
        <v>101.87841139</v>
      </c>
      <c r="K1343">
        <v>100.73949026</v>
      </c>
      <c r="L1343">
        <v>99.625939439999996</v>
      </c>
      <c r="M1343">
        <v>98.536918360000001</v>
      </c>
      <c r="N1343">
        <v>97.47162324</v>
      </c>
    </row>
    <row r="1344" spans="1:14" x14ac:dyDescent="0.25">
      <c r="A1344" t="s">
        <v>3169</v>
      </c>
      <c r="B1344" s="6">
        <v>43725</v>
      </c>
      <c r="C1344">
        <v>2.02</v>
      </c>
      <c r="D1344" s="6">
        <v>44986</v>
      </c>
      <c r="E1344" s="6">
        <v>43725</v>
      </c>
      <c r="F1344">
        <v>109.19947386</v>
      </c>
      <c r="G1344">
        <v>107.48080834</v>
      </c>
      <c r="H1344">
        <v>105.79820665</v>
      </c>
      <c r="I1344">
        <v>104.15060697</v>
      </c>
      <c r="J1344">
        <v>102.53698894</v>
      </c>
      <c r="K1344">
        <v>100.95637163000001</v>
      </c>
      <c r="L1344">
        <v>99.407811629999998</v>
      </c>
      <c r="M1344">
        <v>97.890401209999993</v>
      </c>
      <c r="N1344">
        <v>96.40326666</v>
      </c>
    </row>
    <row r="1345" spans="1:14" x14ac:dyDescent="0.25">
      <c r="A1345" t="s">
        <v>3157</v>
      </c>
      <c r="B1345" s="6">
        <v>43725</v>
      </c>
      <c r="C1345">
        <v>1.86</v>
      </c>
      <c r="D1345" s="6">
        <v>44456</v>
      </c>
      <c r="E1345" s="6">
        <v>43725</v>
      </c>
      <c r="F1345">
        <v>100.77223334999999</v>
      </c>
      <c r="G1345">
        <v>100.63473088000001</v>
      </c>
      <c r="H1345">
        <v>100.49761947</v>
      </c>
      <c r="I1345">
        <v>100.36089742999999</v>
      </c>
      <c r="J1345">
        <v>100.22456304000001</v>
      </c>
      <c r="K1345">
        <v>100.08861462</v>
      </c>
      <c r="L1345">
        <v>99.953050500000003</v>
      </c>
      <c r="M1345">
        <v>99.817868989999994</v>
      </c>
      <c r="N1345">
        <v>99.683068449999993</v>
      </c>
    </row>
    <row r="1346" spans="1:14" x14ac:dyDescent="0.25">
      <c r="A1346" t="s">
        <v>3423</v>
      </c>
      <c r="B1346" s="6">
        <v>43725</v>
      </c>
      <c r="C1346">
        <v>1.86</v>
      </c>
      <c r="D1346" s="6">
        <v>44456</v>
      </c>
      <c r="E1346" s="6">
        <v>43725</v>
      </c>
      <c r="F1346">
        <v>100.77223334999999</v>
      </c>
      <c r="G1346">
        <v>100.63473088000001</v>
      </c>
      <c r="H1346">
        <v>100.49761947</v>
      </c>
      <c r="I1346">
        <v>100.36089742999999</v>
      </c>
      <c r="J1346">
        <v>100.22456304000001</v>
      </c>
      <c r="K1346">
        <v>100.08861462</v>
      </c>
      <c r="L1346">
        <v>99.953050500000003</v>
      </c>
      <c r="M1346">
        <v>99.817868989999994</v>
      </c>
      <c r="N1346">
        <v>99.683068449999993</v>
      </c>
    </row>
    <row r="1347" spans="1:14" x14ac:dyDescent="0.25">
      <c r="A1347" t="s">
        <v>3125</v>
      </c>
      <c r="B1347" s="6">
        <v>43697</v>
      </c>
      <c r="C1347">
        <v>1.76</v>
      </c>
      <c r="D1347" s="6">
        <v>45398</v>
      </c>
      <c r="E1347" s="6">
        <v>43697</v>
      </c>
      <c r="F1347">
        <v>114.82717571000001</v>
      </c>
      <c r="G1347">
        <v>111.7750923</v>
      </c>
      <c r="H1347">
        <v>108.82024104</v>
      </c>
      <c r="I1347">
        <v>105.95885896999999</v>
      </c>
      <c r="J1347">
        <v>103.18735907999999</v>
      </c>
      <c r="K1347">
        <v>100.50232042</v>
      </c>
      <c r="L1347">
        <v>97.900479000000004</v>
      </c>
      <c r="M1347">
        <v>95.378719099999998</v>
      </c>
      <c r="N1347">
        <v>92.934065340000004</v>
      </c>
    </row>
    <row r="1348" spans="1:14" x14ac:dyDescent="0.25">
      <c r="A1348" t="s">
        <v>3418</v>
      </c>
      <c r="B1348" s="6">
        <v>43703</v>
      </c>
      <c r="C1348">
        <v>1.53</v>
      </c>
      <c r="D1348" s="6">
        <v>45530</v>
      </c>
      <c r="E1348" s="6">
        <v>43703</v>
      </c>
      <c r="F1348">
        <v>116.44041415</v>
      </c>
      <c r="G1348">
        <v>112.93284187</v>
      </c>
      <c r="H1348">
        <v>109.54951319</v>
      </c>
      <c r="I1348">
        <v>106.28529559</v>
      </c>
      <c r="J1348">
        <v>103.13530188</v>
      </c>
      <c r="K1348">
        <v>100.09487676000001</v>
      </c>
      <c r="L1348">
        <v>97.159584190000004</v>
      </c>
      <c r="M1348">
        <v>94.325195539999996</v>
      </c>
      <c r="N1348">
        <v>91.587678460000006</v>
      </c>
    </row>
    <row r="1349" spans="1:14" x14ac:dyDescent="0.25">
      <c r="A1349" t="s">
        <v>3788</v>
      </c>
      <c r="B1349" s="6">
        <v>43703</v>
      </c>
      <c r="C1349">
        <v>2.0499999999999998</v>
      </c>
      <c r="D1349" s="6">
        <v>46993</v>
      </c>
      <c r="E1349" s="6">
        <v>43703</v>
      </c>
      <c r="F1349">
        <v>137.40570707000001</v>
      </c>
      <c r="G1349">
        <v>128.35778773999999</v>
      </c>
      <c r="H1349">
        <v>119.96660610000001</v>
      </c>
      <c r="I1349">
        <v>112.18107671999999</v>
      </c>
      <c r="J1349">
        <v>104.95434361</v>
      </c>
      <c r="K1349">
        <v>98.243408939999995</v>
      </c>
      <c r="L1349">
        <v>92.008796090000004</v>
      </c>
      <c r="M1349">
        <v>86.214243929999995</v>
      </c>
      <c r="N1349">
        <v>80.826429140000002</v>
      </c>
    </row>
    <row r="1350" spans="1:14" x14ac:dyDescent="0.25">
      <c r="A1350" t="s">
        <v>3686</v>
      </c>
      <c r="B1350" s="6">
        <v>43705</v>
      </c>
      <c r="C1350">
        <v>1.71</v>
      </c>
      <c r="D1350" s="6">
        <v>45532</v>
      </c>
      <c r="E1350" s="6">
        <v>43705</v>
      </c>
      <c r="F1350">
        <v>116.5545171</v>
      </c>
      <c r="G1350">
        <v>113.05111469000001</v>
      </c>
      <c r="H1350">
        <v>109.67168436999999</v>
      </c>
      <c r="I1350">
        <v>106.41110793999999</v>
      </c>
      <c r="J1350">
        <v>103.26451175</v>
      </c>
      <c r="K1350">
        <v>100.22725328999999</v>
      </c>
      <c r="L1350">
        <v>97.294908559999996</v>
      </c>
      <c r="M1350">
        <v>94.463260349999999</v>
      </c>
      <c r="N1350">
        <v>91.728287129999998</v>
      </c>
    </row>
    <row r="1351" spans="1:14" x14ac:dyDescent="0.25">
      <c r="A1351" t="s">
        <v>3343</v>
      </c>
      <c r="B1351" s="6">
        <v>43706</v>
      </c>
      <c r="C1351">
        <v>1.54</v>
      </c>
      <c r="D1351" s="6">
        <v>45533</v>
      </c>
      <c r="E1351" s="6">
        <v>43706</v>
      </c>
      <c r="F1351">
        <v>116.51440345</v>
      </c>
      <c r="G1351">
        <v>112.99625506</v>
      </c>
      <c r="H1351">
        <v>109.60296588</v>
      </c>
      <c r="I1351">
        <v>106.32936657</v>
      </c>
      <c r="J1351">
        <v>103.17053559999999</v>
      </c>
      <c r="K1351">
        <v>100.12178556000001</v>
      </c>
      <c r="L1351">
        <v>97.178650390000001</v>
      </c>
      <c r="M1351">
        <v>94.33687338</v>
      </c>
      <c r="N1351">
        <v>91.592395920000001</v>
      </c>
    </row>
    <row r="1352" spans="1:14" x14ac:dyDescent="0.25">
      <c r="A1352" t="s">
        <v>3035</v>
      </c>
      <c r="B1352" s="6">
        <v>43707</v>
      </c>
      <c r="C1352">
        <v>2.06</v>
      </c>
      <c r="D1352" s="6">
        <v>44803</v>
      </c>
      <c r="E1352" s="6">
        <v>43707</v>
      </c>
      <c r="F1352">
        <v>106.47346039999999</v>
      </c>
      <c r="G1352">
        <v>105.27925714</v>
      </c>
      <c r="H1352">
        <v>104.11171786</v>
      </c>
      <c r="I1352">
        <v>102.96995776999999</v>
      </c>
      <c r="J1352">
        <v>101.85313081</v>
      </c>
      <c r="K1352">
        <v>100.76042759000001</v>
      </c>
      <c r="L1352">
        <v>99.691073380000006</v>
      </c>
      <c r="M1352">
        <v>98.644326320000005</v>
      </c>
      <c r="N1352">
        <v>97.619475649999998</v>
      </c>
    </row>
    <row r="1353" spans="1:14" x14ac:dyDescent="0.25">
      <c r="A1353" t="s">
        <v>3118</v>
      </c>
      <c r="B1353" s="6">
        <v>43691</v>
      </c>
      <c r="C1353">
        <v>1.84</v>
      </c>
      <c r="D1353" s="6">
        <v>45518</v>
      </c>
      <c r="E1353" s="6">
        <v>43691</v>
      </c>
      <c r="F1353">
        <v>116.78725562</v>
      </c>
      <c r="G1353">
        <v>113.32364362</v>
      </c>
      <c r="H1353">
        <v>109.98141251</v>
      </c>
      <c r="I1353">
        <v>106.75560434</v>
      </c>
      <c r="J1353">
        <v>103.64149492999999</v>
      </c>
      <c r="K1353">
        <v>100.63458128000001</v>
      </c>
      <c r="L1353">
        <v>97.730569700000004</v>
      </c>
      <c r="M1353">
        <v>94.925364740000006</v>
      </c>
      <c r="N1353">
        <v>92.215058679999999</v>
      </c>
    </row>
    <row r="1354" spans="1:14" x14ac:dyDescent="0.25">
      <c r="A1354" t="s">
        <v>3682</v>
      </c>
      <c r="B1354" s="6">
        <v>43693</v>
      </c>
      <c r="C1354">
        <v>1.77</v>
      </c>
      <c r="D1354" s="6">
        <v>45520</v>
      </c>
      <c r="E1354" s="6">
        <v>43693</v>
      </c>
      <c r="F1354">
        <v>116.58659160000001</v>
      </c>
      <c r="G1354">
        <v>113.11997667999999</v>
      </c>
      <c r="H1354">
        <v>109.77504020000001</v>
      </c>
      <c r="I1354">
        <v>106.54680395</v>
      </c>
      <c r="J1354">
        <v>103.43052493</v>
      </c>
      <c r="K1354">
        <v>100.42168261</v>
      </c>
      <c r="L1354">
        <v>97.515966980000002</v>
      </c>
      <c r="M1354">
        <v>94.709267389999994</v>
      </c>
      <c r="N1354">
        <v>91.997661969999996</v>
      </c>
    </row>
    <row r="1355" spans="1:14" x14ac:dyDescent="0.25">
      <c r="A1355" t="s">
        <v>3029</v>
      </c>
      <c r="B1355" s="6">
        <v>43693</v>
      </c>
      <c r="C1355">
        <v>1.77</v>
      </c>
      <c r="D1355" s="6">
        <v>45520</v>
      </c>
      <c r="E1355" s="6">
        <v>43693</v>
      </c>
      <c r="F1355">
        <v>116.58659160000001</v>
      </c>
      <c r="G1355">
        <v>113.11997667999999</v>
      </c>
      <c r="H1355">
        <v>109.77504020000001</v>
      </c>
      <c r="I1355">
        <v>106.54680395</v>
      </c>
      <c r="J1355">
        <v>103.43052493</v>
      </c>
      <c r="K1355">
        <v>100.42168261</v>
      </c>
      <c r="L1355">
        <v>97.515966980000002</v>
      </c>
      <c r="M1355">
        <v>94.709267389999994</v>
      </c>
      <c r="N1355">
        <v>91.997661969999996</v>
      </c>
    </row>
    <row r="1356" spans="1:14" x14ac:dyDescent="0.25">
      <c r="A1356" t="s">
        <v>3392</v>
      </c>
      <c r="B1356" s="6">
        <v>43696</v>
      </c>
      <c r="C1356">
        <v>1.82</v>
      </c>
      <c r="D1356" s="6">
        <v>44427</v>
      </c>
      <c r="E1356" s="6">
        <v>43696</v>
      </c>
      <c r="F1356">
        <v>100.30748165</v>
      </c>
      <c r="G1356">
        <v>100.25171833</v>
      </c>
      <c r="H1356">
        <v>100.19603259</v>
      </c>
      <c r="I1356">
        <v>100.14042427</v>
      </c>
      <c r="J1356">
        <v>100.08489321</v>
      </c>
      <c r="K1356">
        <v>100.02943926</v>
      </c>
      <c r="L1356">
        <v>99.974062250000003</v>
      </c>
      <c r="M1356">
        <v>99.918762029999996</v>
      </c>
      <c r="N1356">
        <v>99.863538439999999</v>
      </c>
    </row>
    <row r="1357" spans="1:14" x14ac:dyDescent="0.25">
      <c r="A1357" t="s">
        <v>3337</v>
      </c>
      <c r="B1357" s="6">
        <v>43697</v>
      </c>
      <c r="C1357">
        <v>1.81</v>
      </c>
      <c r="D1357" s="6">
        <v>45436</v>
      </c>
      <c r="E1357" s="6">
        <v>43697</v>
      </c>
      <c r="F1357">
        <v>115.51640964000001</v>
      </c>
      <c r="G1357">
        <v>112.33466215</v>
      </c>
      <c r="H1357">
        <v>109.25702896999999</v>
      </c>
      <c r="I1357">
        <v>106.2795179</v>
      </c>
      <c r="J1357">
        <v>103.39831409999999</v>
      </c>
      <c r="K1357">
        <v>100.60977109</v>
      </c>
      <c r="L1357">
        <v>97.910402230000003</v>
      </c>
      <c r="M1357">
        <v>95.296872649999997</v>
      </c>
      <c r="N1357">
        <v>92.765991729999996</v>
      </c>
    </row>
    <row r="1358" spans="1:14" x14ac:dyDescent="0.25">
      <c r="A1358" t="s">
        <v>3031</v>
      </c>
      <c r="B1358" s="6">
        <v>43697</v>
      </c>
      <c r="C1358">
        <v>1.76</v>
      </c>
      <c r="D1358" s="6">
        <v>45524</v>
      </c>
      <c r="E1358" s="6">
        <v>43697</v>
      </c>
      <c r="F1358">
        <v>116.60919034</v>
      </c>
      <c r="G1358">
        <v>113.12977588</v>
      </c>
      <c r="H1358">
        <v>109.77281596</v>
      </c>
      <c r="I1358">
        <v>106.53328547</v>
      </c>
      <c r="J1358">
        <v>103.40639762000001</v>
      </c>
      <c r="K1358">
        <v>100.38759096</v>
      </c>
      <c r="L1358">
        <v>97.472517260000004</v>
      </c>
      <c r="M1358">
        <v>94.657030079999998</v>
      </c>
      <c r="N1358">
        <v>91.937174099999993</v>
      </c>
    </row>
    <row r="1359" spans="1:14" x14ac:dyDescent="0.25">
      <c r="A1359" t="s">
        <v>2519</v>
      </c>
      <c r="B1359" s="6">
        <v>43676</v>
      </c>
      <c r="C1359">
        <v>2</v>
      </c>
      <c r="D1359" s="6">
        <v>45503</v>
      </c>
      <c r="E1359" s="6">
        <v>43676</v>
      </c>
      <c r="F1359">
        <v>117.58828176999999</v>
      </c>
      <c r="G1359">
        <v>114.14687065</v>
      </c>
      <c r="H1359">
        <v>110.82499521</v>
      </c>
      <c r="I1359">
        <v>107.61782107000001</v>
      </c>
      <c r="J1359">
        <v>104.52073899</v>
      </c>
      <c r="K1359">
        <v>101.52935294</v>
      </c>
      <c r="L1359">
        <v>98.639468840000006</v>
      </c>
      <c r="M1359">
        <v>95.847083990000002</v>
      </c>
      <c r="N1359">
        <v>93.148377100000005</v>
      </c>
    </row>
    <row r="1360" spans="1:14" x14ac:dyDescent="0.25">
      <c r="A1360" t="s">
        <v>3773</v>
      </c>
      <c r="B1360" s="6">
        <v>43679</v>
      </c>
      <c r="C1360">
        <v>2.0099999999999998</v>
      </c>
      <c r="D1360" s="6">
        <v>45245</v>
      </c>
      <c r="E1360" s="6">
        <v>43679</v>
      </c>
      <c r="F1360">
        <v>113.23347905</v>
      </c>
      <c r="G1360">
        <v>110.68322508999999</v>
      </c>
      <c r="H1360">
        <v>108.20361303</v>
      </c>
      <c r="I1360">
        <v>105.79221520999999</v>
      </c>
      <c r="J1360">
        <v>103.44670619</v>
      </c>
      <c r="K1360">
        <v>101.16485752</v>
      </c>
      <c r="L1360">
        <v>98.944532859999995</v>
      </c>
      <c r="M1360">
        <v>96.783683449999998</v>
      </c>
      <c r="N1360">
        <v>94.680343690000001</v>
      </c>
    </row>
    <row r="1361" spans="1:14" x14ac:dyDescent="0.25">
      <c r="A1361" t="s">
        <v>3098</v>
      </c>
      <c r="B1361" s="6">
        <v>43682</v>
      </c>
      <c r="C1361">
        <v>1.91</v>
      </c>
      <c r="D1361" s="6">
        <v>45509</v>
      </c>
      <c r="E1361" s="6">
        <v>43682</v>
      </c>
      <c r="F1361">
        <v>116.88712387</v>
      </c>
      <c r="G1361">
        <v>113.44992944000001</v>
      </c>
      <c r="H1361">
        <v>110.13244455</v>
      </c>
      <c r="I1361">
        <v>106.92981342</v>
      </c>
      <c r="J1361">
        <v>103.83740727</v>
      </c>
      <c r="K1361">
        <v>100.85081221</v>
      </c>
      <c r="L1361">
        <v>97.965817790000003</v>
      </c>
      <c r="M1361">
        <v>95.178406409999994</v>
      </c>
      <c r="N1361">
        <v>92.48474315</v>
      </c>
    </row>
    <row r="1362" spans="1:14" x14ac:dyDescent="0.25">
      <c r="A1362" t="s">
        <v>3024</v>
      </c>
      <c r="B1362" s="6">
        <v>43682</v>
      </c>
      <c r="C1362">
        <v>1.93</v>
      </c>
      <c r="D1362" s="6">
        <v>44778</v>
      </c>
      <c r="E1362" s="6">
        <v>43682</v>
      </c>
      <c r="F1362">
        <v>105.92331676000001</v>
      </c>
      <c r="G1362">
        <v>104.81104494</v>
      </c>
      <c r="H1362">
        <v>103.7220327</v>
      </c>
      <c r="I1362">
        <v>102.65555643</v>
      </c>
      <c r="J1362">
        <v>101.61092226</v>
      </c>
      <c r="K1362">
        <v>100.58746456</v>
      </c>
      <c r="L1362">
        <v>99.584544489999999</v>
      </c>
      <c r="M1362">
        <v>98.60154867</v>
      </c>
      <c r="N1362">
        <v>97.63788796</v>
      </c>
    </row>
    <row r="1363" spans="1:14" x14ac:dyDescent="0.25">
      <c r="A1363" t="s">
        <v>3131</v>
      </c>
      <c r="B1363" s="6">
        <v>43685</v>
      </c>
      <c r="C1363">
        <v>1.86</v>
      </c>
      <c r="D1363" s="6">
        <v>45146</v>
      </c>
      <c r="E1363" s="6">
        <v>43685</v>
      </c>
      <c r="F1363">
        <v>111.3911248</v>
      </c>
      <c r="G1363">
        <v>109.16398847000001</v>
      </c>
      <c r="H1363">
        <v>106.9932156</v>
      </c>
      <c r="I1363">
        <v>104.87700241</v>
      </c>
      <c r="J1363">
        <v>102.81361654</v>
      </c>
      <c r="K1363">
        <v>100.80139364999999</v>
      </c>
      <c r="L1363">
        <v>98.838734160000001</v>
      </c>
      <c r="M1363">
        <v>96.924100240000001</v>
      </c>
      <c r="N1363">
        <v>95.056012929999994</v>
      </c>
    </row>
    <row r="1364" spans="1:14" x14ac:dyDescent="0.25">
      <c r="A1364" t="s">
        <v>3114</v>
      </c>
      <c r="B1364" s="6">
        <v>43685</v>
      </c>
      <c r="C1364">
        <v>1.68</v>
      </c>
      <c r="D1364" s="6">
        <v>45238</v>
      </c>
      <c r="E1364" s="6">
        <v>43685</v>
      </c>
      <c r="F1364">
        <v>112.69844194</v>
      </c>
      <c r="G1364">
        <v>110.16831843999999</v>
      </c>
      <c r="H1364">
        <v>107.70811978</v>
      </c>
      <c r="I1364">
        <v>105.31540827000001</v>
      </c>
      <c r="J1364">
        <v>102.98785217</v>
      </c>
      <c r="K1364">
        <v>100.72322004</v>
      </c>
      <c r="L1364">
        <v>98.519375460000006</v>
      </c>
      <c r="M1364">
        <v>96.374272090000005</v>
      </c>
      <c r="N1364">
        <v>94.285949020000004</v>
      </c>
    </row>
    <row r="1365" spans="1:14" x14ac:dyDescent="0.25">
      <c r="A1365" t="s">
        <v>1939</v>
      </c>
      <c r="B1365" s="6">
        <v>43641</v>
      </c>
      <c r="C1365">
        <v>1.88</v>
      </c>
      <c r="D1365" s="6">
        <v>45103</v>
      </c>
      <c r="E1365" s="6">
        <v>43641</v>
      </c>
      <c r="F1365">
        <v>111.06856325</v>
      </c>
      <c r="G1365">
        <v>108.97295351</v>
      </c>
      <c r="H1365">
        <v>106.92762715000001</v>
      </c>
      <c r="I1365">
        <v>104.9310657</v>
      </c>
      <c r="J1365">
        <v>102.98180707</v>
      </c>
      <c r="K1365">
        <v>101.07844297</v>
      </c>
      <c r="L1365">
        <v>99.219616560000006</v>
      </c>
      <c r="M1365">
        <v>97.404020220000007</v>
      </c>
      <c r="N1365">
        <v>95.630393389999995</v>
      </c>
    </row>
    <row r="1366" spans="1:14" x14ac:dyDescent="0.25">
      <c r="A1366" t="s">
        <v>2070</v>
      </c>
      <c r="B1366" s="6">
        <v>43643</v>
      </c>
      <c r="C1366">
        <v>1.97</v>
      </c>
      <c r="D1366" s="6">
        <v>45470</v>
      </c>
      <c r="E1366" s="6">
        <v>43643</v>
      </c>
      <c r="F1366">
        <v>116.97869691</v>
      </c>
      <c r="G1366">
        <v>113.65598873</v>
      </c>
      <c r="H1366">
        <v>110.44526524</v>
      </c>
      <c r="I1366">
        <v>107.34213800000001</v>
      </c>
      <c r="J1366">
        <v>104.34241604</v>
      </c>
      <c r="K1366">
        <v>101.44209576</v>
      </c>
      <c r="L1366">
        <v>98.637351460000005</v>
      </c>
      <c r="M1366">
        <v>95.924526319999998</v>
      </c>
      <c r="N1366">
        <v>93.30012395</v>
      </c>
    </row>
    <row r="1367" spans="1:14" x14ac:dyDescent="0.25">
      <c r="A1367" t="s">
        <v>2500</v>
      </c>
      <c r="B1367" s="6">
        <v>43649</v>
      </c>
      <c r="C1367">
        <v>2.14</v>
      </c>
      <c r="D1367" s="6">
        <v>45475</v>
      </c>
      <c r="E1367" s="6">
        <v>43649</v>
      </c>
      <c r="F1367">
        <v>117.10463350000001</v>
      </c>
      <c r="G1367">
        <v>113.77506988</v>
      </c>
      <c r="H1367">
        <v>110.55797248</v>
      </c>
      <c r="I1367">
        <v>107.44892280000001</v>
      </c>
      <c r="J1367">
        <v>104.44370167</v>
      </c>
      <c r="K1367">
        <v>101.53827904000001</v>
      </c>
      <c r="L1367">
        <v>98.728804400000001</v>
      </c>
      <c r="M1367">
        <v>96.011597640000005</v>
      </c>
      <c r="N1367">
        <v>93.383140539999999</v>
      </c>
    </row>
    <row r="1368" spans="1:14" x14ac:dyDescent="0.25">
      <c r="A1368" t="s">
        <v>2504</v>
      </c>
      <c r="B1368" s="6">
        <v>43657</v>
      </c>
      <c r="C1368">
        <v>1.98</v>
      </c>
      <c r="D1368" s="6">
        <v>44753</v>
      </c>
      <c r="E1368" s="6">
        <v>43657</v>
      </c>
      <c r="F1368">
        <v>105.69072153</v>
      </c>
      <c r="G1368">
        <v>104.65602174999999</v>
      </c>
      <c r="H1368">
        <v>103.64150843</v>
      </c>
      <c r="I1368">
        <v>102.64659515</v>
      </c>
      <c r="J1368">
        <v>101.67071801</v>
      </c>
      <c r="K1368">
        <v>100.71333457</v>
      </c>
      <c r="L1368">
        <v>99.773922830000004</v>
      </c>
      <c r="M1368">
        <v>98.851980269999999</v>
      </c>
      <c r="N1368">
        <v>97.94702298</v>
      </c>
    </row>
    <row r="1369" spans="1:14" x14ac:dyDescent="0.25">
      <c r="A1369" t="s">
        <v>2512</v>
      </c>
      <c r="B1369" s="6">
        <v>43675</v>
      </c>
      <c r="C1369">
        <v>2.14</v>
      </c>
      <c r="D1369" s="6">
        <v>44771</v>
      </c>
      <c r="E1369" s="6">
        <v>43675</v>
      </c>
      <c r="F1369">
        <v>106.02690556</v>
      </c>
      <c r="G1369">
        <v>104.93602907</v>
      </c>
      <c r="H1369">
        <v>103.8675087</v>
      </c>
      <c r="I1369">
        <v>102.82066295</v>
      </c>
      <c r="J1369">
        <v>101.79483775</v>
      </c>
      <c r="K1369">
        <v>100.78940513000001</v>
      </c>
      <c r="L1369">
        <v>99.803761879999996</v>
      </c>
      <c r="M1369">
        <v>98.837328380000002</v>
      </c>
      <c r="N1369">
        <v>97.88954742</v>
      </c>
    </row>
    <row r="1370" spans="1:14" x14ac:dyDescent="0.25">
      <c r="A1370" t="s">
        <v>2513</v>
      </c>
      <c r="B1370" s="6">
        <v>43676</v>
      </c>
      <c r="C1370">
        <v>2.19</v>
      </c>
      <c r="D1370" s="6">
        <v>45503</v>
      </c>
      <c r="E1370" s="6">
        <v>43676</v>
      </c>
      <c r="F1370">
        <v>117.70200192999999</v>
      </c>
      <c r="G1370">
        <v>114.27060494</v>
      </c>
      <c r="H1370">
        <v>110.95811874</v>
      </c>
      <c r="I1370">
        <v>107.75974437000001</v>
      </c>
      <c r="J1370">
        <v>104.67090583</v>
      </c>
      <c r="K1370">
        <v>101.68723829</v>
      </c>
      <c r="L1370">
        <v>98.804576969999999</v>
      </c>
      <c r="M1370">
        <v>96.018946720000002</v>
      </c>
      <c r="N1370">
        <v>93.326552169999999</v>
      </c>
    </row>
    <row r="1371" spans="1:14" x14ac:dyDescent="0.25">
      <c r="A1371" t="s">
        <v>2145</v>
      </c>
      <c r="B1371" s="6">
        <v>43626</v>
      </c>
      <c r="C1371">
        <v>2.29</v>
      </c>
      <c r="D1371" s="6">
        <v>45453</v>
      </c>
      <c r="E1371" s="6">
        <v>43626</v>
      </c>
      <c r="F1371">
        <v>117.22893551999999</v>
      </c>
      <c r="G1371">
        <v>113.96758199999999</v>
      </c>
      <c r="H1371">
        <v>110.81423097</v>
      </c>
      <c r="I1371">
        <v>107.76472351</v>
      </c>
      <c r="J1371">
        <v>104.81508429</v>
      </c>
      <c r="K1371">
        <v>101.96151241</v>
      </c>
      <c r="L1371">
        <v>99.200372720000004</v>
      </c>
      <c r="M1371">
        <v>96.528187680000002</v>
      </c>
      <c r="N1371">
        <v>93.941629579999997</v>
      </c>
    </row>
    <row r="1372" spans="1:14" x14ac:dyDescent="0.25">
      <c r="A1372" t="s">
        <v>1937</v>
      </c>
      <c r="B1372" s="6">
        <v>43633</v>
      </c>
      <c r="C1372">
        <v>2.17</v>
      </c>
      <c r="D1372" s="6">
        <v>44729</v>
      </c>
      <c r="E1372" s="6">
        <v>43633</v>
      </c>
      <c r="F1372">
        <v>105.35612115000001</v>
      </c>
      <c r="G1372">
        <v>104.39930166000001</v>
      </c>
      <c r="H1372">
        <v>103.4598142</v>
      </c>
      <c r="I1372">
        <v>102.53719086</v>
      </c>
      <c r="J1372">
        <v>101.63098047</v>
      </c>
      <c r="K1372">
        <v>100.74074782</v>
      </c>
      <c r="L1372">
        <v>99.866072979999998</v>
      </c>
      <c r="M1372">
        <v>99.00655064</v>
      </c>
      <c r="N1372">
        <v>98.161789440000007</v>
      </c>
    </row>
    <row r="1373" spans="1:14" x14ac:dyDescent="0.25">
      <c r="A1373" t="s">
        <v>2066</v>
      </c>
      <c r="B1373" s="6">
        <v>43636</v>
      </c>
      <c r="C1373">
        <v>2.04</v>
      </c>
      <c r="D1373" s="6">
        <v>44732</v>
      </c>
      <c r="E1373" s="6">
        <v>43636</v>
      </c>
      <c r="F1373">
        <v>105.2875301</v>
      </c>
      <c r="G1373">
        <v>104.32178802999999</v>
      </c>
      <c r="H1373">
        <v>103.37370584999999</v>
      </c>
      <c r="I1373">
        <v>102.44280243</v>
      </c>
      <c r="J1373">
        <v>101.52861399</v>
      </c>
      <c r="K1373">
        <v>100.6306933</v>
      </c>
      <c r="L1373">
        <v>99.74860898</v>
      </c>
      <c r="M1373">
        <v>98.881944779999998</v>
      </c>
      <c r="N1373">
        <v>98.030298920000007</v>
      </c>
    </row>
    <row r="1374" spans="1:14" x14ac:dyDescent="0.25">
      <c r="A1374" t="s">
        <v>2058</v>
      </c>
      <c r="B1374" s="6">
        <v>43636</v>
      </c>
      <c r="C1374">
        <v>2.14</v>
      </c>
      <c r="D1374" s="6">
        <v>45463</v>
      </c>
      <c r="E1374" s="6">
        <v>43636</v>
      </c>
      <c r="F1374">
        <v>116.92147561</v>
      </c>
      <c r="G1374">
        <v>113.63304903</v>
      </c>
      <c r="H1374">
        <v>110.45453481</v>
      </c>
      <c r="I1374">
        <v>107.38166135</v>
      </c>
      <c r="J1374">
        <v>104.41034749000001</v>
      </c>
      <c r="K1374">
        <v>101.53669289</v>
      </c>
      <c r="L1374">
        <v>98.756968970000003</v>
      </c>
      <c r="M1374">
        <v>96.067610310000006</v>
      </c>
      <c r="N1374">
        <v>93.465206600000002</v>
      </c>
    </row>
    <row r="1375" spans="1:14" x14ac:dyDescent="0.25">
      <c r="A1375" t="s">
        <v>1905</v>
      </c>
      <c r="B1375" s="6">
        <v>43637</v>
      </c>
      <c r="C1375">
        <v>2.2000000000000002</v>
      </c>
      <c r="D1375" s="6">
        <v>45464</v>
      </c>
      <c r="E1375" s="6">
        <v>43637</v>
      </c>
      <c r="F1375">
        <v>117.12245065</v>
      </c>
      <c r="G1375">
        <v>113.82778388</v>
      </c>
      <c r="H1375">
        <v>110.64331120999999</v>
      </c>
      <c r="I1375">
        <v>107.56474660000001</v>
      </c>
      <c r="J1375">
        <v>104.5879953</v>
      </c>
      <c r="K1375">
        <v>101.70914415999999</v>
      </c>
      <c r="L1375">
        <v>98.924452489999993</v>
      </c>
      <c r="M1375">
        <v>96.230343450000007</v>
      </c>
      <c r="N1375">
        <v>93.623395950000003</v>
      </c>
    </row>
    <row r="1376" spans="1:14" x14ac:dyDescent="0.25">
      <c r="A1376" t="s">
        <v>1906</v>
      </c>
      <c r="B1376" s="6">
        <v>43637</v>
      </c>
      <c r="C1376">
        <v>1.93</v>
      </c>
      <c r="D1376" s="6">
        <v>44733</v>
      </c>
      <c r="E1376" s="6">
        <v>43637</v>
      </c>
      <c r="F1376">
        <v>105.30933681</v>
      </c>
      <c r="G1376">
        <v>104.33885017999999</v>
      </c>
      <c r="H1376">
        <v>103.38618852</v>
      </c>
      <c r="I1376">
        <v>102.45086413999999</v>
      </c>
      <c r="J1376">
        <v>101.53240697</v>
      </c>
      <c r="K1376">
        <v>100.63036381000001</v>
      </c>
      <c r="L1376">
        <v>99.744297599999996</v>
      </c>
      <c r="M1376">
        <v>98.873786659999993</v>
      </c>
      <c r="N1376">
        <v>98.018424019999998</v>
      </c>
    </row>
    <row r="1377" spans="1:14" x14ac:dyDescent="0.25">
      <c r="A1377" t="s">
        <v>2277</v>
      </c>
      <c r="B1377" s="6">
        <v>43615</v>
      </c>
      <c r="C1377">
        <v>2.44</v>
      </c>
      <c r="D1377" s="6">
        <v>45442</v>
      </c>
      <c r="E1377" s="6">
        <v>43615</v>
      </c>
      <c r="F1377">
        <v>117.51116558</v>
      </c>
      <c r="G1377">
        <v>114.28053289</v>
      </c>
      <c r="H1377">
        <v>111.1557967</v>
      </c>
      <c r="I1377">
        <v>108.13292079999999</v>
      </c>
      <c r="J1377">
        <v>105.20804517000001</v>
      </c>
      <c r="K1377">
        <v>102.37747734</v>
      </c>
      <c r="L1377">
        <v>99.637684100000001</v>
      </c>
      <c r="M1377">
        <v>96.985283800000005</v>
      </c>
      <c r="N1377">
        <v>94.417038989999995</v>
      </c>
    </row>
    <row r="1378" spans="1:14" x14ac:dyDescent="0.25">
      <c r="A1378" t="s">
        <v>2028</v>
      </c>
      <c r="B1378" s="6">
        <v>43621</v>
      </c>
      <c r="C1378">
        <v>2.1</v>
      </c>
      <c r="D1378" s="6">
        <v>44715</v>
      </c>
      <c r="E1378" s="6">
        <v>43621</v>
      </c>
      <c r="F1378">
        <v>105.15827249</v>
      </c>
      <c r="G1378">
        <v>104.24422145</v>
      </c>
      <c r="H1378">
        <v>103.34600842</v>
      </c>
      <c r="I1378">
        <v>102.46322449</v>
      </c>
      <c r="J1378">
        <v>101.59547476</v>
      </c>
      <c r="K1378">
        <v>100.74237766</v>
      </c>
      <c r="L1378">
        <v>99.903564459999998</v>
      </c>
      <c r="M1378">
        <v>99.078678729999993</v>
      </c>
      <c r="N1378">
        <v>98.267375779999995</v>
      </c>
    </row>
    <row r="1379" spans="1:14" x14ac:dyDescent="0.25">
      <c r="A1379" t="s">
        <v>1880</v>
      </c>
      <c r="B1379" s="6">
        <v>43616</v>
      </c>
      <c r="C1379">
        <v>2.61</v>
      </c>
      <c r="D1379" s="6">
        <v>47269</v>
      </c>
      <c r="E1379" s="6">
        <v>43616</v>
      </c>
      <c r="F1379">
        <v>147.58868888999999</v>
      </c>
      <c r="G1379">
        <v>137.05407925</v>
      </c>
      <c r="H1379">
        <v>127.35236456</v>
      </c>
      <c r="I1379">
        <v>118.41329587</v>
      </c>
      <c r="J1379">
        <v>110.17288766</v>
      </c>
      <c r="K1379">
        <v>102.57283013999999</v>
      </c>
      <c r="L1379">
        <v>95.559959469999995</v>
      </c>
      <c r="M1379">
        <v>89.085779799999997</v>
      </c>
      <c r="N1379">
        <v>83.10603193</v>
      </c>
    </row>
    <row r="1380" spans="1:14" x14ac:dyDescent="0.25">
      <c r="A1380" t="s">
        <v>2100</v>
      </c>
      <c r="B1380" s="6">
        <v>43619</v>
      </c>
      <c r="C1380">
        <v>1.98</v>
      </c>
      <c r="D1380" s="6">
        <v>44715</v>
      </c>
      <c r="E1380" s="6">
        <v>43619</v>
      </c>
      <c r="F1380">
        <v>105.05374077</v>
      </c>
      <c r="G1380">
        <v>104.14019205</v>
      </c>
      <c r="H1380">
        <v>103.24247522</v>
      </c>
      <c r="I1380">
        <v>102.36018151</v>
      </c>
      <c r="J1380">
        <v>101.49291613</v>
      </c>
      <c r="K1380">
        <v>100.64029764</v>
      </c>
      <c r="L1380">
        <v>99.801957419999994</v>
      </c>
      <c r="M1380">
        <v>98.977539140000005</v>
      </c>
      <c r="N1380">
        <v>98.166698220000001</v>
      </c>
    </row>
    <row r="1381" spans="1:14" x14ac:dyDescent="0.25">
      <c r="A1381" t="s">
        <v>2279</v>
      </c>
      <c r="B1381" s="6">
        <v>43619</v>
      </c>
      <c r="C1381">
        <v>2.2400000000000002</v>
      </c>
      <c r="D1381" s="6">
        <v>45446</v>
      </c>
      <c r="E1381" s="6">
        <v>43619</v>
      </c>
      <c r="F1381">
        <v>116.96735554999999</v>
      </c>
      <c r="G1381">
        <v>113.73216443</v>
      </c>
      <c r="H1381">
        <v>110.60346715</v>
      </c>
      <c r="I1381">
        <v>107.57718872</v>
      </c>
      <c r="J1381">
        <v>104.64943279000001</v>
      </c>
      <c r="K1381">
        <v>101.81647278</v>
      </c>
      <c r="L1381">
        <v>99.074743549999994</v>
      </c>
      <c r="M1381">
        <v>96.420833450000003</v>
      </c>
      <c r="N1381">
        <v>93.851476899999994</v>
      </c>
    </row>
    <row r="1382" spans="1:14" x14ac:dyDescent="0.25">
      <c r="A1382" t="s">
        <v>2281</v>
      </c>
      <c r="B1382" s="6">
        <v>43622</v>
      </c>
      <c r="C1382">
        <v>2.74</v>
      </c>
      <c r="D1382" s="6">
        <v>47275</v>
      </c>
      <c r="E1382" s="6">
        <v>43622</v>
      </c>
      <c r="F1382">
        <v>147.20420999999999</v>
      </c>
      <c r="G1382">
        <v>136.73450166999999</v>
      </c>
      <c r="H1382">
        <v>127.09167761</v>
      </c>
      <c r="I1382">
        <v>118.20602762999999</v>
      </c>
      <c r="J1382">
        <v>110.01405545999999</v>
      </c>
      <c r="K1382">
        <v>102.4578958</v>
      </c>
      <c r="L1382">
        <v>95.484788820000006</v>
      </c>
      <c r="M1382">
        <v>89.046605979999995</v>
      </c>
      <c r="N1382">
        <v>83.099422180000005</v>
      </c>
    </row>
    <row r="1383" spans="1:14" x14ac:dyDescent="0.25">
      <c r="A1383" t="s">
        <v>2085</v>
      </c>
      <c r="B1383" s="6">
        <v>43608</v>
      </c>
      <c r="C1383">
        <v>2.5099999999999998</v>
      </c>
      <c r="D1383" s="6">
        <v>45383</v>
      </c>
      <c r="E1383" s="6">
        <v>43608</v>
      </c>
      <c r="F1383">
        <v>116.75343688</v>
      </c>
      <c r="G1383">
        <v>113.72067748000001</v>
      </c>
      <c r="H1383">
        <v>110.78309759</v>
      </c>
      <c r="I1383">
        <v>107.93707076</v>
      </c>
      <c r="J1383">
        <v>105.1791369</v>
      </c>
      <c r="K1383">
        <v>102.50599326</v>
      </c>
      <c r="L1383">
        <v>99.914485869999993</v>
      </c>
      <c r="M1383">
        <v>97.401601580000005</v>
      </c>
      <c r="N1383">
        <v>94.964460650000007</v>
      </c>
    </row>
    <row r="1384" spans="1:14" x14ac:dyDescent="0.25">
      <c r="A1384" t="s">
        <v>1874</v>
      </c>
      <c r="B1384" s="6">
        <v>43608</v>
      </c>
      <c r="C1384">
        <v>2.48</v>
      </c>
      <c r="D1384" s="6">
        <v>44972</v>
      </c>
      <c r="E1384" s="6">
        <v>43608</v>
      </c>
      <c r="F1384">
        <v>109.71421963</v>
      </c>
      <c r="G1384">
        <v>108.03481671999999</v>
      </c>
      <c r="H1384">
        <v>106.39010365</v>
      </c>
      <c r="I1384">
        <v>104.77908336</v>
      </c>
      <c r="J1384">
        <v>103.2007966</v>
      </c>
      <c r="K1384">
        <v>101.65432011999999</v>
      </c>
      <c r="L1384">
        <v>100.13876501</v>
      </c>
      <c r="M1384">
        <v>98.653275059999999</v>
      </c>
      <c r="N1384">
        <v>97.197025249999996</v>
      </c>
    </row>
    <row r="1385" spans="1:14" x14ac:dyDescent="0.25">
      <c r="A1385" t="s">
        <v>2271</v>
      </c>
      <c r="B1385" s="6">
        <v>43608</v>
      </c>
      <c r="C1385">
        <v>2.4700000000000002</v>
      </c>
      <c r="D1385" s="6">
        <v>44865</v>
      </c>
      <c r="E1385" s="6">
        <v>43608</v>
      </c>
      <c r="F1385">
        <v>108.02395514</v>
      </c>
      <c r="G1385">
        <v>106.62355565999999</v>
      </c>
      <c r="H1385">
        <v>105.25895197</v>
      </c>
      <c r="I1385">
        <v>103.92878296000001</v>
      </c>
      <c r="J1385">
        <v>102.63175579</v>
      </c>
      <c r="K1385">
        <v>101.36664168</v>
      </c>
      <c r="L1385">
        <v>100.13227197000001</v>
      </c>
      <c r="M1385">
        <v>98.927534510000001</v>
      </c>
      <c r="N1385">
        <v>97.751370230000006</v>
      </c>
    </row>
    <row r="1386" spans="1:14" x14ac:dyDescent="0.25">
      <c r="A1386" t="s">
        <v>2135</v>
      </c>
      <c r="B1386" s="6">
        <v>43609</v>
      </c>
      <c r="C1386">
        <v>2.2400000000000002</v>
      </c>
      <c r="D1386" s="6">
        <v>44705</v>
      </c>
      <c r="E1386" s="6">
        <v>43609</v>
      </c>
      <c r="F1386">
        <v>105.10541560999999</v>
      </c>
      <c r="G1386">
        <v>104.22239309</v>
      </c>
      <c r="H1386">
        <v>103.35416819</v>
      </c>
      <c r="I1386">
        <v>102.50037125999999</v>
      </c>
      <c r="J1386">
        <v>101.66064486</v>
      </c>
      <c r="K1386">
        <v>100.83464327</v>
      </c>
      <c r="L1386">
        <v>100.02203203000001</v>
      </c>
      <c r="M1386">
        <v>99.222487470000004</v>
      </c>
      <c r="N1386">
        <v>98.435696269999994</v>
      </c>
    </row>
    <row r="1387" spans="1:14" x14ac:dyDescent="0.25">
      <c r="A1387" t="s">
        <v>1930</v>
      </c>
      <c r="B1387" s="6">
        <v>43609</v>
      </c>
      <c r="C1387">
        <v>2.4700000000000002</v>
      </c>
      <c r="D1387" s="6">
        <v>45436</v>
      </c>
      <c r="E1387" s="6">
        <v>43609</v>
      </c>
      <c r="F1387">
        <v>117.50333544</v>
      </c>
      <c r="G1387">
        <v>114.2920312</v>
      </c>
      <c r="H1387">
        <v>111.18557939999999</v>
      </c>
      <c r="I1387">
        <v>108.17996305</v>
      </c>
      <c r="J1387">
        <v>105.27134362</v>
      </c>
      <c r="K1387">
        <v>102.45605189</v>
      </c>
      <c r="L1387">
        <v>99.730579430000006</v>
      </c>
      <c r="M1387">
        <v>97.091570489999995</v>
      </c>
      <c r="N1387">
        <v>94.535814400000007</v>
      </c>
    </row>
    <row r="1388" spans="1:14" x14ac:dyDescent="0.25">
      <c r="A1388" t="s">
        <v>2199</v>
      </c>
      <c r="B1388" s="6">
        <v>43614</v>
      </c>
      <c r="C1388">
        <v>2.38</v>
      </c>
      <c r="D1388" s="6">
        <v>45441</v>
      </c>
      <c r="E1388" s="6">
        <v>43614</v>
      </c>
      <c r="F1388">
        <v>117.31325928</v>
      </c>
      <c r="G1388">
        <v>114.08878597</v>
      </c>
      <c r="H1388">
        <v>110.96996106</v>
      </c>
      <c r="I1388">
        <v>107.95275405</v>
      </c>
      <c r="J1388">
        <v>105.03331092000001</v>
      </c>
      <c r="K1388">
        <v>102.20794537</v>
      </c>
      <c r="L1388">
        <v>99.47313054</v>
      </c>
      <c r="M1388">
        <v>96.825491220000004</v>
      </c>
      <c r="N1388">
        <v>94.261796459999999</v>
      </c>
    </row>
    <row r="1389" spans="1:14" x14ac:dyDescent="0.25">
      <c r="A1389" t="s">
        <v>2128</v>
      </c>
      <c r="B1389" s="6">
        <v>43585</v>
      </c>
      <c r="C1389">
        <v>2.4</v>
      </c>
      <c r="D1389" s="6">
        <v>44867</v>
      </c>
      <c r="E1389" s="6">
        <v>43585</v>
      </c>
      <c r="F1389">
        <v>108.12295148</v>
      </c>
      <c r="G1389">
        <v>106.71702369</v>
      </c>
      <c r="H1389">
        <v>105.34636909</v>
      </c>
      <c r="I1389">
        <v>104.00966694</v>
      </c>
      <c r="J1389">
        <v>102.70566192</v>
      </c>
      <c r="K1389">
        <v>101.43316009</v>
      </c>
      <c r="L1389">
        <v>100.19102519</v>
      </c>
      <c r="M1389">
        <v>98.978175149999998</v>
      </c>
      <c r="N1389">
        <v>97.793578960000005</v>
      </c>
    </row>
    <row r="1390" spans="1:14" x14ac:dyDescent="0.25">
      <c r="A1390" t="s">
        <v>2018</v>
      </c>
      <c r="B1390" s="6">
        <v>43592</v>
      </c>
      <c r="C1390">
        <v>2.88</v>
      </c>
      <c r="D1390" s="6">
        <v>47245</v>
      </c>
      <c r="E1390" s="6">
        <v>43592</v>
      </c>
      <c r="F1390">
        <v>149.63137594</v>
      </c>
      <c r="G1390">
        <v>139.10614981000001</v>
      </c>
      <c r="H1390">
        <v>129.40519001999999</v>
      </c>
      <c r="I1390">
        <v>120.45938008</v>
      </c>
      <c r="J1390">
        <v>112.20575642999999</v>
      </c>
      <c r="K1390">
        <v>104.58692904999999</v>
      </c>
      <c r="L1390">
        <v>97.550559660000005</v>
      </c>
      <c r="M1390">
        <v>91.048891459999993</v>
      </c>
      <c r="N1390">
        <v>85.038325049999997</v>
      </c>
    </row>
    <row r="1391" spans="1:14" x14ac:dyDescent="0.25">
      <c r="A1391" t="s">
        <v>2129</v>
      </c>
      <c r="B1391" s="6">
        <v>43592</v>
      </c>
      <c r="C1391">
        <v>2.6</v>
      </c>
      <c r="D1391" s="6">
        <v>45419</v>
      </c>
      <c r="E1391" s="6">
        <v>43592</v>
      </c>
      <c r="F1391">
        <v>117.60844215</v>
      </c>
      <c r="G1391">
        <v>114.45003749999999</v>
      </c>
      <c r="H1391">
        <v>111.39360816999999</v>
      </c>
      <c r="I1391">
        <v>108.43518738</v>
      </c>
      <c r="J1391">
        <v>105.57099315000001</v>
      </c>
      <c r="K1391">
        <v>102.79741803</v>
      </c>
      <c r="L1391">
        <v>100.11101957</v>
      </c>
      <c r="M1391">
        <v>97.508511389999995</v>
      </c>
      <c r="N1391">
        <v>94.986754790000006</v>
      </c>
    </row>
    <row r="1392" spans="1:14" x14ac:dyDescent="0.25">
      <c r="A1392" t="s">
        <v>2191</v>
      </c>
      <c r="B1392" s="6">
        <v>43593</v>
      </c>
      <c r="C1392">
        <v>2.36</v>
      </c>
      <c r="D1392" s="6">
        <v>44690</v>
      </c>
      <c r="E1392" s="6">
        <v>43593</v>
      </c>
      <c r="F1392">
        <v>104.9394849</v>
      </c>
      <c r="G1392">
        <v>104.1032115</v>
      </c>
      <c r="H1392">
        <v>103.28024083</v>
      </c>
      <c r="I1392">
        <v>102.47025718</v>
      </c>
      <c r="J1392">
        <v>101.67295479000001</v>
      </c>
      <c r="K1392">
        <v>100.8880374</v>
      </c>
      <c r="L1392">
        <v>100.11521795</v>
      </c>
      <c r="M1392">
        <v>99.354218189999997</v>
      </c>
      <c r="N1392">
        <v>98.604768340000007</v>
      </c>
    </row>
    <row r="1393" spans="1:14" x14ac:dyDescent="0.25">
      <c r="A1393" t="s">
        <v>2193</v>
      </c>
      <c r="B1393" s="6">
        <v>43599</v>
      </c>
      <c r="C1393">
        <v>2.3199999999999998</v>
      </c>
      <c r="D1393" s="6">
        <v>45061</v>
      </c>
      <c r="E1393" s="6">
        <v>43599</v>
      </c>
      <c r="F1393">
        <v>111.22718639</v>
      </c>
      <c r="G1393">
        <v>109.25831475</v>
      </c>
      <c r="H1393">
        <v>107.33446145000001</v>
      </c>
      <c r="I1393">
        <v>105.4542465</v>
      </c>
      <c r="J1393">
        <v>103.61634493</v>
      </c>
      <c r="K1393">
        <v>101.81948398999999</v>
      </c>
      <c r="L1393">
        <v>100.06244061</v>
      </c>
      <c r="M1393">
        <v>98.344038900000001</v>
      </c>
      <c r="N1393">
        <v>96.663147899999998</v>
      </c>
    </row>
    <row r="1394" spans="1:14" x14ac:dyDescent="0.25">
      <c r="A1394" t="s">
        <v>2131</v>
      </c>
      <c r="B1394" s="6">
        <v>43600</v>
      </c>
      <c r="C1394">
        <v>2.2599999999999998</v>
      </c>
      <c r="D1394" s="6">
        <v>45061</v>
      </c>
      <c r="E1394" s="6">
        <v>43600</v>
      </c>
      <c r="F1394">
        <v>111.11421663</v>
      </c>
      <c r="G1394">
        <v>109.14643984999999</v>
      </c>
      <c r="H1394">
        <v>107.22366015999999</v>
      </c>
      <c r="I1394">
        <v>105.34449821</v>
      </c>
      <c r="J1394">
        <v>103.5076296</v>
      </c>
      <c r="K1394">
        <v>101.71178218</v>
      </c>
      <c r="L1394">
        <v>99.955733420000001</v>
      </c>
      <c r="M1394">
        <v>98.238307980000002</v>
      </c>
      <c r="N1394">
        <v>96.558375409999996</v>
      </c>
    </row>
    <row r="1395" spans="1:14" x14ac:dyDescent="0.25">
      <c r="A1395" t="s">
        <v>2054</v>
      </c>
      <c r="B1395" s="6">
        <v>43538</v>
      </c>
      <c r="C1395">
        <v>2.5299999999999998</v>
      </c>
      <c r="D1395" s="6">
        <v>44634</v>
      </c>
      <c r="E1395" s="6">
        <v>43538</v>
      </c>
      <c r="F1395">
        <v>104.05487764</v>
      </c>
      <c r="G1395">
        <v>103.39190585999999</v>
      </c>
      <c r="H1395">
        <v>102.73737792999999</v>
      </c>
      <c r="I1395">
        <v>102.09113305</v>
      </c>
      <c r="J1395">
        <v>101.45301452</v>
      </c>
      <c r="K1395">
        <v>100.82286953000001</v>
      </c>
      <c r="L1395">
        <v>100.20054914000001</v>
      </c>
      <c r="M1395">
        <v>99.585908059999994</v>
      </c>
      <c r="N1395">
        <v>98.978804600000004</v>
      </c>
    </row>
    <row r="1396" spans="1:14" x14ac:dyDescent="0.25">
      <c r="A1396" t="s">
        <v>1847</v>
      </c>
      <c r="B1396" s="6">
        <v>43550</v>
      </c>
      <c r="C1396">
        <v>2.56</v>
      </c>
      <c r="D1396" s="6">
        <v>44830</v>
      </c>
      <c r="E1396" s="6">
        <v>43550</v>
      </c>
      <c r="F1396">
        <v>107.51893612000001</v>
      </c>
      <c r="G1396">
        <v>106.23227129999999</v>
      </c>
      <c r="H1396">
        <v>104.97631130000001</v>
      </c>
      <c r="I1396">
        <v>103.74996698</v>
      </c>
      <c r="J1396">
        <v>102.55220018</v>
      </c>
      <c r="K1396">
        <v>101.38202074</v>
      </c>
      <c r="L1396">
        <v>100.23848378</v>
      </c>
      <c r="M1396">
        <v>99.120687160000003</v>
      </c>
      <c r="N1396">
        <v>98.027769030000002</v>
      </c>
    </row>
    <row r="1397" spans="1:14" x14ac:dyDescent="0.25">
      <c r="A1397" t="s">
        <v>2073</v>
      </c>
      <c r="B1397" s="6">
        <v>43550</v>
      </c>
      <c r="C1397">
        <v>2.57</v>
      </c>
      <c r="D1397" s="6">
        <v>45012</v>
      </c>
      <c r="E1397" s="6">
        <v>43550</v>
      </c>
      <c r="F1397">
        <v>110.57324557</v>
      </c>
      <c r="G1397">
        <v>108.76304876</v>
      </c>
      <c r="H1397">
        <v>106.99201969000001</v>
      </c>
      <c r="I1397">
        <v>105.25895533000001</v>
      </c>
      <c r="J1397">
        <v>103.56270214</v>
      </c>
      <c r="K1397">
        <v>101.90215353000001</v>
      </c>
      <c r="L1397">
        <v>100.27624741</v>
      </c>
      <c r="M1397">
        <v>98.683963919999997</v>
      </c>
      <c r="N1397">
        <v>97.124323320000002</v>
      </c>
    </row>
    <row r="1398" spans="1:14" x14ac:dyDescent="0.25">
      <c r="A1398" t="s">
        <v>1977</v>
      </c>
      <c r="B1398" s="6">
        <v>43550</v>
      </c>
      <c r="C1398">
        <v>2.4</v>
      </c>
      <c r="D1398" s="6">
        <v>45377</v>
      </c>
      <c r="E1398" s="6">
        <v>43550</v>
      </c>
      <c r="F1398">
        <v>116.77963299</v>
      </c>
      <c r="G1398">
        <v>113.75594062</v>
      </c>
      <c r="H1398">
        <v>110.82685918</v>
      </c>
      <c r="I1398">
        <v>107.98879769</v>
      </c>
      <c r="J1398">
        <v>105.23832911</v>
      </c>
      <c r="K1398">
        <v>102.57218147</v>
      </c>
      <c r="L1398">
        <v>99.987229510000006</v>
      </c>
      <c r="M1398">
        <v>97.480486880000001</v>
      </c>
      <c r="N1398">
        <v>95.049098819999998</v>
      </c>
    </row>
    <row r="1399" spans="1:14" x14ac:dyDescent="0.25">
      <c r="A1399" t="s">
        <v>2185</v>
      </c>
      <c r="B1399" s="6">
        <v>43556</v>
      </c>
      <c r="C1399">
        <v>2.62</v>
      </c>
      <c r="D1399" s="6">
        <v>45383</v>
      </c>
      <c r="E1399" s="6">
        <v>43556</v>
      </c>
      <c r="F1399">
        <v>117.06678146</v>
      </c>
      <c r="G1399">
        <v>114.02959256</v>
      </c>
      <c r="H1399">
        <v>111.08768997999999</v>
      </c>
      <c r="I1399">
        <v>108.23744376</v>
      </c>
      <c r="J1399">
        <v>105.47539046999999</v>
      </c>
      <c r="K1399">
        <v>102.79822412999999</v>
      </c>
      <c r="L1399">
        <v>100.20278768</v>
      </c>
      <c r="M1399">
        <v>97.686065040000003</v>
      </c>
      <c r="N1399">
        <v>95.245173609999995</v>
      </c>
    </row>
    <row r="1400" spans="1:14" x14ac:dyDescent="0.25">
      <c r="A1400" t="s">
        <v>2187</v>
      </c>
      <c r="B1400" s="6">
        <v>43564</v>
      </c>
      <c r="C1400">
        <v>2.64</v>
      </c>
      <c r="D1400" s="6">
        <v>45391</v>
      </c>
      <c r="E1400" s="6">
        <v>43564</v>
      </c>
      <c r="F1400">
        <v>117.25730935</v>
      </c>
      <c r="G1400">
        <v>114.1923232</v>
      </c>
      <c r="H1400">
        <v>111.22413951</v>
      </c>
      <c r="I1400">
        <v>108.3490419</v>
      </c>
      <c r="J1400">
        <v>105.56348618</v>
      </c>
      <c r="K1400">
        <v>102.86409079000001</v>
      </c>
      <c r="L1400">
        <v>100.24762792</v>
      </c>
      <c r="M1400">
        <v>97.711015189999998</v>
      </c>
      <c r="N1400">
        <v>95.251307870000005</v>
      </c>
    </row>
    <row r="1401" spans="1:14" x14ac:dyDescent="0.25">
      <c r="A1401" t="s">
        <v>2049</v>
      </c>
      <c r="B1401" s="6">
        <v>43504</v>
      </c>
      <c r="C1401">
        <v>2.63</v>
      </c>
      <c r="D1401" s="6">
        <v>44965</v>
      </c>
      <c r="E1401" s="6">
        <v>43504</v>
      </c>
      <c r="F1401">
        <v>110.05195392</v>
      </c>
      <c r="G1401">
        <v>108.3878672</v>
      </c>
      <c r="H1401">
        <v>106.75794608</v>
      </c>
      <c r="I1401">
        <v>105.16121908</v>
      </c>
      <c r="J1401">
        <v>103.59675113</v>
      </c>
      <c r="K1401">
        <v>102.06364186</v>
      </c>
      <c r="L1401">
        <v>100.56102396</v>
      </c>
      <c r="M1401">
        <v>99.088061690000004</v>
      </c>
      <c r="N1401">
        <v>97.643949399999997</v>
      </c>
    </row>
    <row r="1402" spans="1:14" x14ac:dyDescent="0.25">
      <c r="A1402" t="s">
        <v>1981</v>
      </c>
      <c r="B1402" s="6">
        <v>43504</v>
      </c>
      <c r="C1402">
        <v>2.67</v>
      </c>
      <c r="D1402" s="6">
        <v>45330</v>
      </c>
      <c r="E1402" s="6">
        <v>43504</v>
      </c>
      <c r="F1402">
        <v>116.71484885</v>
      </c>
      <c r="G1402">
        <v>113.84313727</v>
      </c>
      <c r="H1402">
        <v>111.05786941</v>
      </c>
      <c r="I1402">
        <v>108.35591083</v>
      </c>
      <c r="J1402">
        <v>105.73426218</v>
      </c>
      <c r="K1402">
        <v>103.19005231</v>
      </c>
      <c r="L1402">
        <v>100.72053185999999</v>
      </c>
      <c r="M1402">
        <v>98.323067230000007</v>
      </c>
      <c r="N1402">
        <v>95.995134859999993</v>
      </c>
    </row>
    <row r="1403" spans="1:14" x14ac:dyDescent="0.25">
      <c r="A1403" t="s">
        <v>2115</v>
      </c>
      <c r="B1403" s="6">
        <v>43511</v>
      </c>
      <c r="C1403">
        <v>2.89</v>
      </c>
      <c r="D1403" s="6">
        <v>45337</v>
      </c>
      <c r="E1403" s="6">
        <v>43511</v>
      </c>
      <c r="F1403">
        <v>117.01628144999999</v>
      </c>
      <c r="G1403">
        <v>114.12712985</v>
      </c>
      <c r="H1403">
        <v>111.32521971</v>
      </c>
      <c r="I1403">
        <v>108.60737311</v>
      </c>
      <c r="J1403">
        <v>105.97054987</v>
      </c>
      <c r="K1403">
        <v>103.41184057</v>
      </c>
      <c r="L1403">
        <v>100.92845991999999</v>
      </c>
      <c r="M1403">
        <v>98.517740579999995</v>
      </c>
      <c r="N1403">
        <v>96.177127299999995</v>
      </c>
    </row>
    <row r="1404" spans="1:14" x14ac:dyDescent="0.25">
      <c r="A1404" t="s">
        <v>2116</v>
      </c>
      <c r="B1404" s="6">
        <v>43515</v>
      </c>
      <c r="C1404">
        <v>2.88</v>
      </c>
      <c r="D1404" s="6">
        <v>45338</v>
      </c>
      <c r="E1404" s="6">
        <v>43515</v>
      </c>
      <c r="F1404">
        <v>117.00700225999999</v>
      </c>
      <c r="G1404">
        <v>114.11478749</v>
      </c>
      <c r="H1404">
        <v>111.30997675</v>
      </c>
      <c r="I1404">
        <v>108.58938311999999</v>
      </c>
      <c r="J1404">
        <v>105.94995801</v>
      </c>
      <c r="K1404">
        <v>103.38878409</v>
      </c>
      <c r="L1404">
        <v>100.90306867</v>
      </c>
      <c r="M1404">
        <v>98.490137419999996</v>
      </c>
      <c r="N1404">
        <v>96.147428540000007</v>
      </c>
    </row>
    <row r="1405" spans="1:14" x14ac:dyDescent="0.25">
      <c r="A1405" t="s">
        <v>2053</v>
      </c>
      <c r="B1405" s="6">
        <v>43518</v>
      </c>
      <c r="C1405">
        <v>2.95</v>
      </c>
      <c r="D1405" s="6">
        <v>45525</v>
      </c>
      <c r="E1405" s="6">
        <v>43518</v>
      </c>
      <c r="F1405">
        <v>120.53085667000001</v>
      </c>
      <c r="G1405">
        <v>116.98512287</v>
      </c>
      <c r="H1405">
        <v>113.56370844999999</v>
      </c>
      <c r="I1405">
        <v>110.26151827</v>
      </c>
      <c r="J1405">
        <v>107.07369876999999</v>
      </c>
      <c r="K1405">
        <v>103.99562486000001</v>
      </c>
      <c r="L1405">
        <v>101.0228876</v>
      </c>
      <c r="M1405">
        <v>98.151282609999996</v>
      </c>
      <c r="N1405">
        <v>95.376799230000003</v>
      </c>
    </row>
    <row r="1406" spans="1:14" x14ac:dyDescent="0.25">
      <c r="A1406" t="s">
        <v>1862</v>
      </c>
      <c r="B1406" s="6">
        <v>43522</v>
      </c>
      <c r="C1406">
        <v>2.64</v>
      </c>
      <c r="D1406" s="6">
        <v>45348</v>
      </c>
      <c r="E1406" s="6">
        <v>43522</v>
      </c>
      <c r="F1406">
        <v>116.95057541</v>
      </c>
      <c r="G1406">
        <v>114.01804017000001</v>
      </c>
      <c r="H1406">
        <v>111.17502511000001</v>
      </c>
      <c r="I1406">
        <v>108.4182284</v>
      </c>
      <c r="J1406">
        <v>105.7444936</v>
      </c>
      <c r="K1406">
        <v>103.15080215</v>
      </c>
      <c r="L1406">
        <v>100.63426622999999</v>
      </c>
      <c r="M1406">
        <v>98.192122119999993</v>
      </c>
      <c r="N1406">
        <v>95.821723910000003</v>
      </c>
    </row>
    <row r="1407" spans="1:14" x14ac:dyDescent="0.25">
      <c r="A1407" t="s">
        <v>2237</v>
      </c>
      <c r="B1407" s="6">
        <v>43454</v>
      </c>
      <c r="C1407">
        <v>2.97</v>
      </c>
      <c r="D1407" s="6">
        <v>44620</v>
      </c>
      <c r="E1407" s="6">
        <v>43454</v>
      </c>
      <c r="F1407">
        <v>104.00185847</v>
      </c>
      <c r="G1407">
        <v>103.38190705</v>
      </c>
      <c r="H1407">
        <v>102.76932908000001</v>
      </c>
      <c r="I1407">
        <v>102.16399369</v>
      </c>
      <c r="J1407">
        <v>101.56577313</v>
      </c>
      <c r="K1407">
        <v>100.97454263</v>
      </c>
      <c r="L1407">
        <v>100.3901803</v>
      </c>
      <c r="M1407">
        <v>99.812567090000002</v>
      </c>
      <c r="N1407">
        <v>99.241586679999998</v>
      </c>
    </row>
    <row r="1408" spans="1:14" x14ac:dyDescent="0.25">
      <c r="A1408" t="s">
        <v>1828</v>
      </c>
      <c r="B1408" s="6">
        <v>43467</v>
      </c>
      <c r="C1408">
        <v>2.62</v>
      </c>
      <c r="D1408" s="6">
        <v>44565</v>
      </c>
      <c r="E1408" s="6">
        <v>43467</v>
      </c>
      <c r="F1408">
        <v>102.84757291</v>
      </c>
      <c r="G1408">
        <v>102.39307667999999</v>
      </c>
      <c r="H1408">
        <v>101.94259683</v>
      </c>
      <c r="I1408">
        <v>101.49608023</v>
      </c>
      <c r="J1408">
        <v>101.05347466000001</v>
      </c>
      <c r="K1408">
        <v>100.61472885000001</v>
      </c>
      <c r="L1408">
        <v>100.17979237999999</v>
      </c>
      <c r="M1408">
        <v>99.748615740000005</v>
      </c>
      <c r="N1408">
        <v>99.321150250000002</v>
      </c>
    </row>
    <row r="1409" spans="1:14" x14ac:dyDescent="0.25">
      <c r="A1409" t="s">
        <v>2047</v>
      </c>
      <c r="B1409" s="6">
        <v>43480</v>
      </c>
      <c r="C1409">
        <v>2.96</v>
      </c>
      <c r="D1409" s="6">
        <v>45303</v>
      </c>
      <c r="E1409" s="6">
        <v>43480</v>
      </c>
      <c r="F1409">
        <v>116.59424206</v>
      </c>
      <c r="G1409">
        <v>113.81862422</v>
      </c>
      <c r="H1409">
        <v>111.12420427000001</v>
      </c>
      <c r="I1409">
        <v>108.50812750999999</v>
      </c>
      <c r="J1409">
        <v>105.96765788</v>
      </c>
      <c r="K1409">
        <v>103.50017224</v>
      </c>
      <c r="L1409">
        <v>101.10315494</v>
      </c>
      <c r="M1409">
        <v>98.7741927</v>
      </c>
      <c r="N1409">
        <v>96.510969790000004</v>
      </c>
    </row>
    <row r="1410" spans="1:14" x14ac:dyDescent="0.25">
      <c r="A1410" t="s">
        <v>1839</v>
      </c>
      <c r="B1410" s="6">
        <v>43482</v>
      </c>
      <c r="C1410">
        <v>2.9</v>
      </c>
      <c r="D1410" s="6">
        <v>44579</v>
      </c>
      <c r="E1410" s="6">
        <v>43482</v>
      </c>
      <c r="F1410">
        <v>103.19385698000001</v>
      </c>
      <c r="G1410">
        <v>102.69778683</v>
      </c>
      <c r="H1410">
        <v>102.20649075</v>
      </c>
      <c r="I1410">
        <v>101.71989991</v>
      </c>
      <c r="J1410">
        <v>101.23794682</v>
      </c>
      <c r="K1410">
        <v>100.76056527</v>
      </c>
      <c r="L1410">
        <v>100.28769029999999</v>
      </c>
      <c r="M1410">
        <v>99.819258189999999</v>
      </c>
      <c r="N1410">
        <v>99.355206409999994</v>
      </c>
    </row>
    <row r="1411" spans="1:14" x14ac:dyDescent="0.25">
      <c r="A1411" t="s">
        <v>1966</v>
      </c>
      <c r="B1411" s="6">
        <v>43488</v>
      </c>
      <c r="C1411">
        <v>2.98</v>
      </c>
      <c r="D1411" s="6">
        <v>45680</v>
      </c>
      <c r="E1411" s="6">
        <v>43488</v>
      </c>
      <c r="F1411">
        <v>123.95234298</v>
      </c>
      <c r="G1411">
        <v>119.82496334</v>
      </c>
      <c r="H1411">
        <v>115.85905781</v>
      </c>
      <c r="I1411">
        <v>112.04741221</v>
      </c>
      <c r="J1411">
        <v>108.38317635</v>
      </c>
      <c r="K1411">
        <v>104.85984347999999</v>
      </c>
      <c r="L1411">
        <v>101.47123096999999</v>
      </c>
      <c r="M1411">
        <v>98.211462269999998</v>
      </c>
      <c r="N1411">
        <v>95.074949910000001</v>
      </c>
    </row>
    <row r="1412" spans="1:14" x14ac:dyDescent="0.25">
      <c r="A1412" t="s">
        <v>1956</v>
      </c>
      <c r="B1412" s="6">
        <v>43495</v>
      </c>
      <c r="C1412">
        <v>2.92</v>
      </c>
      <c r="D1412" s="6">
        <v>44593</v>
      </c>
      <c r="E1412" s="6">
        <v>43495</v>
      </c>
      <c r="F1412">
        <v>103.46791158000001</v>
      </c>
      <c r="G1412">
        <v>102.92980813</v>
      </c>
      <c r="H1412">
        <v>102.3972911</v>
      </c>
      <c r="I1412">
        <v>101.87027385</v>
      </c>
      <c r="J1412">
        <v>101.34867155000001</v>
      </c>
      <c r="K1412">
        <v>100.83240111000001</v>
      </c>
      <c r="L1412">
        <v>100.32138112</v>
      </c>
      <c r="M1412">
        <v>99.815531800000002</v>
      </c>
      <c r="N1412">
        <v>99.314775030000007</v>
      </c>
    </row>
    <row r="1413" spans="1:14" x14ac:dyDescent="0.25">
      <c r="A1413" t="s">
        <v>2158</v>
      </c>
      <c r="B1413" s="6">
        <v>43382</v>
      </c>
      <c r="C1413">
        <v>3.07</v>
      </c>
      <c r="D1413" s="6">
        <v>44481</v>
      </c>
      <c r="E1413" s="6">
        <v>43382</v>
      </c>
      <c r="F1413">
        <v>101.4179513</v>
      </c>
      <c r="G1413">
        <v>101.20885797</v>
      </c>
      <c r="H1413">
        <v>101.00064003999999</v>
      </c>
      <c r="I1413">
        <v>100.79329195</v>
      </c>
      <c r="J1413">
        <v>100.58680817</v>
      </c>
      <c r="K1413">
        <v>100.38118323</v>
      </c>
      <c r="L1413">
        <v>100.17641173</v>
      </c>
      <c r="M1413">
        <v>99.972488269999999</v>
      </c>
      <c r="N1413">
        <v>99.769407540000003</v>
      </c>
    </row>
    <row r="1414" spans="1:14" x14ac:dyDescent="0.25">
      <c r="A1414" t="s">
        <v>2226</v>
      </c>
      <c r="B1414" s="6">
        <v>43411</v>
      </c>
      <c r="C1414">
        <v>3.42</v>
      </c>
      <c r="D1414" s="6">
        <v>45237</v>
      </c>
      <c r="E1414" s="6">
        <v>43411</v>
      </c>
      <c r="F1414">
        <v>116.50586527</v>
      </c>
      <c r="G1414">
        <v>113.94011263</v>
      </c>
      <c r="H1414">
        <v>111.44480962</v>
      </c>
      <c r="I1414">
        <v>109.01750469</v>
      </c>
      <c r="J1414">
        <v>106.65585290999999</v>
      </c>
      <c r="K1414">
        <v>104.35761029</v>
      </c>
      <c r="L1414">
        <v>102.12062845</v>
      </c>
      <c r="M1414">
        <v>99.942849640000006</v>
      </c>
      <c r="N1414">
        <v>97.822302039999997</v>
      </c>
    </row>
    <row r="1415" spans="1:14" x14ac:dyDescent="0.25">
      <c r="A1415" t="s">
        <v>1999</v>
      </c>
      <c r="B1415" s="6">
        <v>43423</v>
      </c>
      <c r="C1415">
        <v>3.29</v>
      </c>
      <c r="D1415" s="6">
        <v>45337</v>
      </c>
      <c r="E1415" s="6">
        <v>43423</v>
      </c>
      <c r="F1415">
        <v>118.09974243000001</v>
      </c>
      <c r="G1415">
        <v>115.19596577</v>
      </c>
      <c r="H1415">
        <v>112.37977228</v>
      </c>
      <c r="I1415">
        <v>109.64797308</v>
      </c>
      <c r="J1415">
        <v>106.9975175</v>
      </c>
      <c r="K1415">
        <v>104.42548603</v>
      </c>
      <c r="L1415">
        <v>101.92908373</v>
      </c>
      <c r="M1415">
        <v>99.505633959999997</v>
      </c>
      <c r="N1415">
        <v>97.152572539999994</v>
      </c>
    </row>
    <row r="1416" spans="1:14" x14ac:dyDescent="0.25">
      <c r="A1416" t="s">
        <v>2000</v>
      </c>
      <c r="B1416" s="6">
        <v>43423</v>
      </c>
      <c r="C1416">
        <v>3.28</v>
      </c>
      <c r="D1416" s="6">
        <v>45247</v>
      </c>
      <c r="E1416" s="6">
        <v>43423</v>
      </c>
      <c r="F1416">
        <v>116.3577516</v>
      </c>
      <c r="G1416">
        <v>113.76319982</v>
      </c>
      <c r="H1416">
        <v>111.24039591</v>
      </c>
      <c r="I1416">
        <v>108.78688536999999</v>
      </c>
      <c r="J1416">
        <v>106.40031608</v>
      </c>
      <c r="K1416">
        <v>104.07843324</v>
      </c>
      <c r="L1416">
        <v>101.81907447</v>
      </c>
      <c r="M1416">
        <v>99.620165299999996</v>
      </c>
      <c r="N1416">
        <v>97.479714849999993</v>
      </c>
    </row>
    <row r="1417" spans="1:14" x14ac:dyDescent="0.25">
      <c r="A1417" t="s">
        <v>2166</v>
      </c>
      <c r="B1417" s="6">
        <v>43424</v>
      </c>
      <c r="C1417">
        <v>3.15</v>
      </c>
      <c r="D1417" s="6">
        <v>44519</v>
      </c>
      <c r="E1417" s="6">
        <v>43424</v>
      </c>
      <c r="F1417">
        <v>102.14812415</v>
      </c>
      <c r="G1417">
        <v>101.82926105</v>
      </c>
      <c r="H1417">
        <v>101.51239803999999</v>
      </c>
      <c r="I1417">
        <v>101.19751628</v>
      </c>
      <c r="J1417">
        <v>100.88459715</v>
      </c>
      <c r="K1417">
        <v>100.57362227</v>
      </c>
      <c r="L1417">
        <v>100.26457349</v>
      </c>
      <c r="M1417">
        <v>99.957432879999999</v>
      </c>
      <c r="N1417">
        <v>99.652182740000001</v>
      </c>
    </row>
    <row r="1418" spans="1:14" x14ac:dyDescent="0.25">
      <c r="A1418" t="s">
        <v>2233</v>
      </c>
      <c r="B1418" s="6">
        <v>43445</v>
      </c>
      <c r="C1418">
        <v>2.95</v>
      </c>
      <c r="D1418" s="6">
        <v>45271</v>
      </c>
      <c r="E1418" s="6">
        <v>43445</v>
      </c>
      <c r="F1418">
        <v>116.37441029999999</v>
      </c>
      <c r="G1418">
        <v>113.69624013000001</v>
      </c>
      <c r="H1418">
        <v>111.093885</v>
      </c>
      <c r="I1418">
        <v>108.56476857</v>
      </c>
      <c r="J1418">
        <v>106.10641771</v>
      </c>
      <c r="K1418">
        <v>103.71645771</v>
      </c>
      <c r="L1418">
        <v>101.39260772</v>
      </c>
      <c r="M1418">
        <v>99.132676480000001</v>
      </c>
      <c r="N1418">
        <v>96.934558210000006</v>
      </c>
    </row>
    <row r="1419" spans="1:14" x14ac:dyDescent="0.25">
      <c r="A1419" t="s">
        <v>2007</v>
      </c>
      <c r="B1419" s="6">
        <v>43356</v>
      </c>
      <c r="C1419">
        <v>2.89</v>
      </c>
      <c r="D1419" s="6">
        <v>44452</v>
      </c>
      <c r="E1419" s="6">
        <v>43356</v>
      </c>
      <c r="F1419">
        <v>100.83835858</v>
      </c>
      <c r="G1419">
        <v>100.71203414999999</v>
      </c>
      <c r="H1419">
        <v>100.5860426</v>
      </c>
      <c r="I1419">
        <v>100.46038258</v>
      </c>
      <c r="J1419">
        <v>100.33505271999999</v>
      </c>
      <c r="K1419">
        <v>100.21005169</v>
      </c>
      <c r="L1419">
        <v>100.08537814</v>
      </c>
      <c r="M1419">
        <v>99.961030750000006</v>
      </c>
      <c r="N1419">
        <v>99.837008179999998</v>
      </c>
    </row>
    <row r="1420" spans="1:14" x14ac:dyDescent="0.25">
      <c r="A1420" t="s">
        <v>2217</v>
      </c>
      <c r="B1420" s="6">
        <v>43357</v>
      </c>
      <c r="C1420">
        <v>3.15</v>
      </c>
      <c r="D1420" s="6">
        <v>45183</v>
      </c>
      <c r="E1420" s="6">
        <v>43357</v>
      </c>
      <c r="F1420">
        <v>114.83791742</v>
      </c>
      <c r="G1420">
        <v>112.46085757</v>
      </c>
      <c r="H1420">
        <v>110.14583912000001</v>
      </c>
      <c r="I1420">
        <v>107.89078847</v>
      </c>
      <c r="J1420">
        <v>105.69371891999999</v>
      </c>
      <c r="K1420">
        <v>103.5527263</v>
      </c>
      <c r="L1420">
        <v>101.46598470000001</v>
      </c>
      <c r="M1420">
        <v>99.431742569999997</v>
      </c>
      <c r="N1420">
        <v>97.44831902</v>
      </c>
    </row>
    <row r="1421" spans="1:14" x14ac:dyDescent="0.25">
      <c r="A1421" t="s">
        <v>2218</v>
      </c>
      <c r="B1421" s="6">
        <v>43357</v>
      </c>
      <c r="C1421">
        <v>3.48</v>
      </c>
      <c r="D1421" s="6">
        <v>47010</v>
      </c>
      <c r="E1421" s="6">
        <v>43357</v>
      </c>
      <c r="F1421">
        <v>149.18040413</v>
      </c>
      <c r="G1421">
        <v>139.63729477000001</v>
      </c>
      <c r="H1421">
        <v>130.78203977000001</v>
      </c>
      <c r="I1421">
        <v>122.56118931</v>
      </c>
      <c r="J1421">
        <v>114.92572663</v>
      </c>
      <c r="K1421">
        <v>107.83067742</v>
      </c>
      <c r="L1421">
        <v>101.23475560999999</v>
      </c>
      <c r="M1421">
        <v>95.100042020000004</v>
      </c>
      <c r="N1421">
        <v>89.391692739999996</v>
      </c>
    </row>
    <row r="1422" spans="1:14" x14ac:dyDescent="0.25">
      <c r="A1422" t="s">
        <v>1787</v>
      </c>
      <c r="B1422" s="6">
        <v>43360</v>
      </c>
      <c r="C1422">
        <v>3.17</v>
      </c>
      <c r="D1422" s="6">
        <v>45184</v>
      </c>
      <c r="E1422" s="6">
        <v>43360</v>
      </c>
      <c r="F1422">
        <v>114.90159057</v>
      </c>
      <c r="G1422">
        <v>112.52075049</v>
      </c>
      <c r="H1422">
        <v>110.20210693</v>
      </c>
      <c r="I1422">
        <v>107.94357865000001</v>
      </c>
      <c r="J1422">
        <v>105.74317179000001</v>
      </c>
      <c r="K1422">
        <v>103.59897543</v>
      </c>
      <c r="L1422">
        <v>101.50915729</v>
      </c>
      <c r="M1422">
        <v>99.471959839999997</v>
      </c>
      <c r="N1422">
        <v>97.485696529999998</v>
      </c>
    </row>
    <row r="1423" spans="1:14" x14ac:dyDescent="0.25">
      <c r="A1423" t="s">
        <v>2221</v>
      </c>
      <c r="B1423" s="6">
        <v>43375</v>
      </c>
      <c r="C1423">
        <v>3.1</v>
      </c>
      <c r="D1423" s="6">
        <v>44473</v>
      </c>
      <c r="E1423" s="6">
        <v>43375</v>
      </c>
      <c r="F1423">
        <v>101.25085588</v>
      </c>
      <c r="G1423">
        <v>101.06496239000001</v>
      </c>
      <c r="H1423">
        <v>100.87975471999999</v>
      </c>
      <c r="I1423">
        <v>100.69522907</v>
      </c>
      <c r="J1423">
        <v>100.51138168</v>
      </c>
      <c r="K1423">
        <v>100.3282088</v>
      </c>
      <c r="L1423">
        <v>100.14570673</v>
      </c>
      <c r="M1423">
        <v>99.963871789999999</v>
      </c>
      <c r="N1423">
        <v>99.782700309999996</v>
      </c>
    </row>
    <row r="1424" spans="1:14" x14ac:dyDescent="0.25">
      <c r="A1424" t="s">
        <v>2222</v>
      </c>
      <c r="B1424" s="6">
        <v>43382</v>
      </c>
      <c r="C1424">
        <v>3.4</v>
      </c>
      <c r="D1424" s="6">
        <v>45933</v>
      </c>
      <c r="E1424" s="6">
        <v>43382</v>
      </c>
      <c r="F1424">
        <v>130.37105388000001</v>
      </c>
      <c r="G1424">
        <v>125.25313835</v>
      </c>
      <c r="H1424">
        <v>120.3679594</v>
      </c>
      <c r="I1424">
        <v>115.70357799999999</v>
      </c>
      <c r="J1424">
        <v>111.24874144</v>
      </c>
      <c r="K1424">
        <v>106.99283928</v>
      </c>
      <c r="L1424">
        <v>102.92586245</v>
      </c>
      <c r="M1424">
        <v>99.038365249999998</v>
      </c>
      <c r="N1424">
        <v>95.321430050000004</v>
      </c>
    </row>
    <row r="1425" spans="1:14" x14ac:dyDescent="0.25">
      <c r="A1425" t="s">
        <v>1762</v>
      </c>
      <c r="B1425" s="6">
        <v>43332</v>
      </c>
      <c r="C1425">
        <v>3</v>
      </c>
      <c r="D1425" s="6">
        <v>45159</v>
      </c>
      <c r="E1425" s="6">
        <v>43332</v>
      </c>
      <c r="F1425">
        <v>114.06178011</v>
      </c>
      <c r="G1425">
        <v>111.76640273</v>
      </c>
      <c r="H1425">
        <v>109.52964271</v>
      </c>
      <c r="I1425">
        <v>107.34959603999999</v>
      </c>
      <c r="J1425">
        <v>105.22443564</v>
      </c>
      <c r="K1425">
        <v>103.15240758</v>
      </c>
      <c r="L1425">
        <v>101.13182755</v>
      </c>
      <c r="M1425">
        <v>99.161077469999995</v>
      </c>
      <c r="N1425">
        <v>97.238602349999994</v>
      </c>
    </row>
    <row r="1426" spans="1:14" x14ac:dyDescent="0.25">
      <c r="A1426" t="s">
        <v>1776</v>
      </c>
      <c r="B1426" s="6">
        <v>43335</v>
      </c>
      <c r="C1426">
        <v>2.97</v>
      </c>
      <c r="D1426" s="6">
        <v>45161</v>
      </c>
      <c r="E1426" s="6">
        <v>43335</v>
      </c>
      <c r="F1426">
        <v>114.03318375000001</v>
      </c>
      <c r="G1426">
        <v>111.73208197</v>
      </c>
      <c r="H1426">
        <v>109.48984887</v>
      </c>
      <c r="I1426">
        <v>107.30456778999999</v>
      </c>
      <c r="J1426">
        <v>105.17439972</v>
      </c>
      <c r="K1426">
        <v>103.09757951</v>
      </c>
      <c r="L1426">
        <v>101.07241227</v>
      </c>
      <c r="M1426">
        <v>99.097269949999998</v>
      </c>
      <c r="N1426">
        <v>97.17058815</v>
      </c>
    </row>
    <row r="1427" spans="1:14" x14ac:dyDescent="0.25">
      <c r="A1427" t="s">
        <v>1759</v>
      </c>
      <c r="B1427" s="6">
        <v>43341</v>
      </c>
      <c r="C1427">
        <v>3.23</v>
      </c>
      <c r="D1427" s="6">
        <v>46629</v>
      </c>
      <c r="E1427" s="6">
        <v>43341</v>
      </c>
      <c r="F1427">
        <v>142.0804656</v>
      </c>
      <c r="G1427">
        <v>134.15010609000001</v>
      </c>
      <c r="H1427">
        <v>126.71959825</v>
      </c>
      <c r="I1427">
        <v>119.75469038</v>
      </c>
      <c r="J1427">
        <v>113.22365904999999</v>
      </c>
      <c r="K1427">
        <v>107.09710905</v>
      </c>
      <c r="L1427">
        <v>101.34779014999999</v>
      </c>
      <c r="M1427">
        <v>95.950429360000001</v>
      </c>
      <c r="N1427">
        <v>90.881577179999994</v>
      </c>
    </row>
    <row r="1428" spans="1:14" x14ac:dyDescent="0.25">
      <c r="A1428" t="s">
        <v>1746</v>
      </c>
      <c r="B1428" s="6">
        <v>43341</v>
      </c>
      <c r="C1428">
        <v>2.98</v>
      </c>
      <c r="D1428" s="6">
        <v>44799</v>
      </c>
      <c r="E1428" s="6">
        <v>43341</v>
      </c>
      <c r="F1428">
        <v>107.4311134</v>
      </c>
      <c r="G1428">
        <v>106.24374898000001</v>
      </c>
      <c r="H1428">
        <v>105.08259202000001</v>
      </c>
      <c r="I1428">
        <v>103.94678181</v>
      </c>
      <c r="J1428">
        <v>102.83549493</v>
      </c>
      <c r="K1428">
        <v>101.74794332</v>
      </c>
      <c r="L1428">
        <v>100.68337236000001</v>
      </c>
      <c r="M1428">
        <v>99.641059139999996</v>
      </c>
      <c r="N1428">
        <v>98.620310759999995</v>
      </c>
    </row>
    <row r="1429" spans="1:14" x14ac:dyDescent="0.25">
      <c r="A1429" t="s">
        <v>1765</v>
      </c>
      <c r="B1429" s="6">
        <v>43343</v>
      </c>
      <c r="C1429">
        <v>2.99</v>
      </c>
      <c r="D1429" s="6">
        <v>45169</v>
      </c>
      <c r="E1429" s="6">
        <v>43343</v>
      </c>
      <c r="F1429">
        <v>114.22341577</v>
      </c>
      <c r="G1429">
        <v>111.89600660000001</v>
      </c>
      <c r="H1429">
        <v>109.62855510999999</v>
      </c>
      <c r="I1429">
        <v>107.41909095</v>
      </c>
      <c r="J1429">
        <v>105.2657246</v>
      </c>
      <c r="K1429">
        <v>103.16664329</v>
      </c>
      <c r="L1429">
        <v>101.12010726</v>
      </c>
      <c r="M1429">
        <v>99.124446120000002</v>
      </c>
      <c r="N1429">
        <v>97.178055529999995</v>
      </c>
    </row>
    <row r="1430" spans="1:14" x14ac:dyDescent="0.25">
      <c r="A1430" t="s">
        <v>1799</v>
      </c>
      <c r="B1430" s="6">
        <v>43356</v>
      </c>
      <c r="C1430">
        <v>3.33</v>
      </c>
      <c r="D1430" s="6">
        <v>45912</v>
      </c>
      <c r="E1430" s="6">
        <v>43356</v>
      </c>
      <c r="F1430">
        <v>128.93343350999999</v>
      </c>
      <c r="G1430">
        <v>123.9387404</v>
      </c>
      <c r="H1430">
        <v>119.16830548</v>
      </c>
      <c r="I1430">
        <v>114.61078098999999</v>
      </c>
      <c r="J1430">
        <v>110.25546113</v>
      </c>
      <c r="K1430">
        <v>106.09224171</v>
      </c>
      <c r="L1430">
        <v>102.11158252</v>
      </c>
      <c r="M1430">
        <v>98.304472390000001</v>
      </c>
      <c r="N1430">
        <v>94.662396569999999</v>
      </c>
    </row>
    <row r="1431" spans="1:14" x14ac:dyDescent="0.25">
      <c r="A1431" t="s">
        <v>1578</v>
      </c>
      <c r="B1431" s="6">
        <v>43269</v>
      </c>
      <c r="C1431">
        <v>3.05</v>
      </c>
      <c r="D1431" s="6">
        <v>45029</v>
      </c>
      <c r="E1431" s="6">
        <v>43269</v>
      </c>
      <c r="F1431">
        <v>111.72798545000001</v>
      </c>
      <c r="G1431">
        <v>109.85608852999999</v>
      </c>
      <c r="H1431">
        <v>108.02553059</v>
      </c>
      <c r="I1431">
        <v>106.23500893000001</v>
      </c>
      <c r="J1431">
        <v>104.48327619</v>
      </c>
      <c r="K1431">
        <v>102.76913733000001</v>
      </c>
      <c r="L1431">
        <v>101.09144684</v>
      </c>
      <c r="M1431">
        <v>99.449106110000002</v>
      </c>
      <c r="N1431">
        <v>97.841061019999998</v>
      </c>
    </row>
    <row r="1432" spans="1:14" x14ac:dyDescent="0.25">
      <c r="A1432" t="s">
        <v>1580</v>
      </c>
      <c r="B1432" s="6">
        <v>43276</v>
      </c>
      <c r="C1432">
        <v>3</v>
      </c>
      <c r="D1432" s="6">
        <v>44736</v>
      </c>
      <c r="E1432" s="6">
        <v>43276</v>
      </c>
      <c r="F1432">
        <v>106.24775894</v>
      </c>
      <c r="G1432">
        <v>105.26475739999999</v>
      </c>
      <c r="H1432">
        <v>104.2999248</v>
      </c>
      <c r="I1432">
        <v>103.35276064999999</v>
      </c>
      <c r="J1432">
        <v>102.42278271000001</v>
      </c>
      <c r="K1432">
        <v>101.50952617</v>
      </c>
      <c r="L1432">
        <v>100.61254280999999</v>
      </c>
      <c r="M1432">
        <v>99.731400350000001</v>
      </c>
      <c r="N1432">
        <v>98.865681690000002</v>
      </c>
    </row>
    <row r="1433" spans="1:14" x14ac:dyDescent="0.25">
      <c r="A1433" t="s">
        <v>1581</v>
      </c>
      <c r="B1433" s="6">
        <v>43284</v>
      </c>
      <c r="C1433">
        <v>3.06</v>
      </c>
      <c r="D1433" s="6">
        <v>45110</v>
      </c>
      <c r="E1433" s="6">
        <v>43284</v>
      </c>
      <c r="F1433">
        <v>113.26539592</v>
      </c>
      <c r="G1433">
        <v>111.1310955</v>
      </c>
      <c r="H1433">
        <v>109.04830196</v>
      </c>
      <c r="I1433">
        <v>107.01544816000001</v>
      </c>
      <c r="J1433">
        <v>105.03102560000001</v>
      </c>
      <c r="K1433">
        <v>103.09358176000001</v>
      </c>
      <c r="L1433">
        <v>101.20171757999999</v>
      </c>
      <c r="M1433">
        <v>99.354085170000005</v>
      </c>
      <c r="N1433">
        <v>97.549385520000001</v>
      </c>
    </row>
    <row r="1434" spans="1:14" x14ac:dyDescent="0.25">
      <c r="A1434" t="s">
        <v>1569</v>
      </c>
      <c r="B1434" s="6">
        <v>43294</v>
      </c>
      <c r="C1434">
        <v>3.23</v>
      </c>
      <c r="D1434" s="6">
        <v>46947</v>
      </c>
      <c r="E1434" s="6">
        <v>43294</v>
      </c>
      <c r="F1434">
        <v>147.55949154999999</v>
      </c>
      <c r="G1434">
        <v>138.25298429</v>
      </c>
      <c r="H1434">
        <v>129.60576171</v>
      </c>
      <c r="I1434">
        <v>121.56752247999999</v>
      </c>
      <c r="J1434">
        <v>114.09205643</v>
      </c>
      <c r="K1434">
        <v>107.13689165</v>
      </c>
      <c r="L1434">
        <v>100.66297372</v>
      </c>
      <c r="M1434">
        <v>94.634374149999999</v>
      </c>
      <c r="N1434">
        <v>89.018024949999997</v>
      </c>
    </row>
    <row r="1435" spans="1:14" x14ac:dyDescent="0.25">
      <c r="A1435" t="s">
        <v>1533</v>
      </c>
      <c r="B1435" s="6">
        <v>43300</v>
      </c>
      <c r="C1435">
        <v>3</v>
      </c>
      <c r="D1435" s="6">
        <v>44512</v>
      </c>
      <c r="E1435" s="6">
        <v>43300</v>
      </c>
      <c r="F1435">
        <v>101.96864480000001</v>
      </c>
      <c r="G1435">
        <v>101.67026326</v>
      </c>
      <c r="H1435">
        <v>101.37363885000001</v>
      </c>
      <c r="I1435">
        <v>101.07875599</v>
      </c>
      <c r="J1435">
        <v>100.78559928</v>
      </c>
      <c r="K1435">
        <v>100.4941535</v>
      </c>
      <c r="L1435">
        <v>100.20440361999999</v>
      </c>
      <c r="M1435">
        <v>99.91633478</v>
      </c>
      <c r="N1435">
        <v>99.629932299999993</v>
      </c>
    </row>
    <row r="1436" spans="1:14" x14ac:dyDescent="0.25">
      <c r="A1436" t="s">
        <v>1736</v>
      </c>
      <c r="B1436" s="6">
        <v>43313</v>
      </c>
      <c r="C1436">
        <v>3.04</v>
      </c>
      <c r="D1436" s="6">
        <v>44484</v>
      </c>
      <c r="E1436" s="6">
        <v>43313</v>
      </c>
      <c r="F1436">
        <v>101.44948135</v>
      </c>
      <c r="G1436">
        <v>101.23201645</v>
      </c>
      <c r="H1436">
        <v>101.01549595</v>
      </c>
      <c r="I1436">
        <v>100.79991366</v>
      </c>
      <c r="J1436">
        <v>100.58526344000001</v>
      </c>
      <c r="K1436">
        <v>100.3715392</v>
      </c>
      <c r="L1436">
        <v>100.15873489000001</v>
      </c>
      <c r="M1436">
        <v>99.946844540000001</v>
      </c>
      <c r="N1436">
        <v>99.735862209999993</v>
      </c>
    </row>
    <row r="1437" spans="1:14" x14ac:dyDescent="0.25">
      <c r="A1437" t="s">
        <v>1627</v>
      </c>
      <c r="B1437" s="6">
        <v>43215</v>
      </c>
      <c r="C1437">
        <v>2.98</v>
      </c>
      <c r="D1437" s="6">
        <v>45041</v>
      </c>
      <c r="E1437" s="6">
        <v>43215</v>
      </c>
      <c r="F1437">
        <v>112.08352531</v>
      </c>
      <c r="G1437">
        <v>110.16764932</v>
      </c>
      <c r="H1437">
        <v>108.29478312000001</v>
      </c>
      <c r="I1437">
        <v>106.46354556</v>
      </c>
      <c r="J1437">
        <v>104.67261551</v>
      </c>
      <c r="K1437">
        <v>102.92072852</v>
      </c>
      <c r="L1437">
        <v>101.20667373000001</v>
      </c>
      <c r="M1437">
        <v>99.52929091</v>
      </c>
      <c r="N1437">
        <v>97.887467810000004</v>
      </c>
    </row>
    <row r="1438" spans="1:14" x14ac:dyDescent="0.25">
      <c r="A1438" t="s">
        <v>1649</v>
      </c>
      <c r="B1438" s="6">
        <v>43234</v>
      </c>
      <c r="C1438">
        <v>3.36</v>
      </c>
      <c r="D1438" s="6">
        <v>46888</v>
      </c>
      <c r="E1438" s="6">
        <v>43234</v>
      </c>
      <c r="F1438">
        <v>147.53959517000001</v>
      </c>
      <c r="G1438">
        <v>138.45828055000001</v>
      </c>
      <c r="H1438">
        <v>130.00622819</v>
      </c>
      <c r="I1438">
        <v>122.13635347</v>
      </c>
      <c r="J1438">
        <v>114.80533998</v>
      </c>
      <c r="K1438">
        <v>107.97331834000001</v>
      </c>
      <c r="L1438">
        <v>101.60357418</v>
      </c>
      <c r="M1438">
        <v>95.662282349999998</v>
      </c>
      <c r="N1438">
        <v>90.118264890000006</v>
      </c>
    </row>
    <row r="1439" spans="1:14" x14ac:dyDescent="0.25">
      <c r="A1439" t="s">
        <v>1650</v>
      </c>
      <c r="B1439" s="6">
        <v>43241</v>
      </c>
      <c r="C1439">
        <v>3.24</v>
      </c>
      <c r="D1439" s="6">
        <v>45798</v>
      </c>
      <c r="E1439" s="6">
        <v>43241</v>
      </c>
      <c r="F1439">
        <v>127.15317997</v>
      </c>
      <c r="G1439">
        <v>122.56355636000001</v>
      </c>
      <c r="H1439">
        <v>118.16677561</v>
      </c>
      <c r="I1439">
        <v>113.95367226</v>
      </c>
      <c r="J1439">
        <v>109.91556901</v>
      </c>
      <c r="K1439">
        <v>106.04424769000001</v>
      </c>
      <c r="L1439">
        <v>102.33192224</v>
      </c>
      <c r="M1439">
        <v>98.771213450000005</v>
      </c>
      <c r="N1439">
        <v>95.355125270000002</v>
      </c>
    </row>
    <row r="1440" spans="1:14" x14ac:dyDescent="0.25">
      <c r="A1440" t="s">
        <v>1541</v>
      </c>
      <c r="B1440" s="6">
        <v>43249</v>
      </c>
      <c r="C1440">
        <v>2.99</v>
      </c>
      <c r="D1440" s="6">
        <v>45072</v>
      </c>
      <c r="E1440" s="6">
        <v>43249</v>
      </c>
      <c r="F1440">
        <v>112.41144009</v>
      </c>
      <c r="G1440">
        <v>110.40247103</v>
      </c>
      <c r="H1440">
        <v>108.43970284</v>
      </c>
      <c r="I1440">
        <v>106.52177562</v>
      </c>
      <c r="J1440">
        <v>104.64737932</v>
      </c>
      <c r="K1440">
        <v>102.81525146</v>
      </c>
      <c r="L1440">
        <v>101.02417511</v>
      </c>
      <c r="M1440">
        <v>99.272976850000006</v>
      </c>
      <c r="N1440">
        <v>97.560524920000006</v>
      </c>
    </row>
    <row r="1441" spans="1:14" x14ac:dyDescent="0.25">
      <c r="A1441" t="s">
        <v>1596</v>
      </c>
      <c r="B1441" s="6">
        <v>43250</v>
      </c>
      <c r="C1441">
        <v>2.93</v>
      </c>
      <c r="D1441" s="6">
        <v>45076</v>
      </c>
      <c r="E1441" s="6">
        <v>43250</v>
      </c>
      <c r="F1441">
        <v>112.37176784</v>
      </c>
      <c r="G1441">
        <v>110.35090332</v>
      </c>
      <c r="H1441">
        <v>108.37666136999999</v>
      </c>
      <c r="I1441">
        <v>106.44768848</v>
      </c>
      <c r="J1441">
        <v>104.56267914</v>
      </c>
      <c r="K1441">
        <v>102.72037383999999</v>
      </c>
      <c r="L1441">
        <v>100.91955711999999</v>
      </c>
      <c r="M1441">
        <v>99.159055769999995</v>
      </c>
      <c r="N1441">
        <v>97.437737089999999</v>
      </c>
    </row>
    <row r="1442" spans="1:14" x14ac:dyDescent="0.25">
      <c r="A1442" t="s">
        <v>1597</v>
      </c>
      <c r="B1442" s="6">
        <v>43250</v>
      </c>
      <c r="C1442">
        <v>3.55</v>
      </c>
      <c r="D1442" s="6">
        <v>47998</v>
      </c>
      <c r="E1442" s="6">
        <v>43250</v>
      </c>
      <c r="F1442">
        <v>167.26146802</v>
      </c>
      <c r="G1442">
        <v>153.03485051000001</v>
      </c>
      <c r="H1442">
        <v>140.16561823999999</v>
      </c>
      <c r="I1442">
        <v>128.51620007</v>
      </c>
      <c r="J1442">
        <v>117.96365384000001</v>
      </c>
      <c r="K1442">
        <v>108.39804273999999</v>
      </c>
      <c r="L1442">
        <v>99.720999289999995</v>
      </c>
      <c r="M1442">
        <v>91.844454189999993</v>
      </c>
      <c r="N1442">
        <v>84.689510600000006</v>
      </c>
    </row>
    <row r="1443" spans="1:14" x14ac:dyDescent="0.25">
      <c r="A1443" t="s">
        <v>752</v>
      </c>
      <c r="B1443" s="6">
        <v>43118</v>
      </c>
      <c r="C1443">
        <v>2.88</v>
      </c>
      <c r="D1443" s="6">
        <v>45678</v>
      </c>
      <c r="E1443" s="6">
        <v>43118</v>
      </c>
      <c r="F1443">
        <v>122.94481662</v>
      </c>
      <c r="G1443">
        <v>118.85780466999999</v>
      </c>
      <c r="H1443">
        <v>114.93025709</v>
      </c>
      <c r="I1443">
        <v>111.15507176</v>
      </c>
      <c r="J1443">
        <v>107.52550355</v>
      </c>
      <c r="K1443">
        <v>104.0351443</v>
      </c>
      <c r="L1443">
        <v>100.67790393</v>
      </c>
      <c r="M1443">
        <v>97.447992790000001</v>
      </c>
      <c r="N1443">
        <v>94.339905139999999</v>
      </c>
    </row>
    <row r="1444" spans="1:14" x14ac:dyDescent="0.25">
      <c r="A1444" t="s">
        <v>678</v>
      </c>
      <c r="B1444" s="6">
        <v>43126</v>
      </c>
      <c r="C1444">
        <v>2.69</v>
      </c>
      <c r="D1444" s="6">
        <v>44952</v>
      </c>
      <c r="E1444" s="6">
        <v>43126</v>
      </c>
      <c r="F1444">
        <v>109.68898277</v>
      </c>
      <c r="G1444">
        <v>108.07184848</v>
      </c>
      <c r="H1444">
        <v>106.48731057000001</v>
      </c>
      <c r="I1444">
        <v>104.93446557</v>
      </c>
      <c r="J1444">
        <v>103.41244279999999</v>
      </c>
      <c r="K1444">
        <v>101.92040291000001</v>
      </c>
      <c r="L1444">
        <v>100.45753643</v>
      </c>
      <c r="M1444">
        <v>99.023062490000001</v>
      </c>
      <c r="N1444">
        <v>97.616227519999995</v>
      </c>
    </row>
    <row r="1445" spans="1:14" x14ac:dyDescent="0.25">
      <c r="A1445" t="s">
        <v>679</v>
      </c>
      <c r="B1445" s="6">
        <v>43130</v>
      </c>
      <c r="C1445">
        <v>2.79</v>
      </c>
      <c r="D1445" s="6">
        <v>45687</v>
      </c>
      <c r="E1445" s="6">
        <v>43130</v>
      </c>
      <c r="F1445">
        <v>123.35638392</v>
      </c>
      <c r="G1445">
        <v>119.21664921999999</v>
      </c>
      <c r="H1445">
        <v>115.23985614999999</v>
      </c>
      <c r="I1445">
        <v>111.41868252</v>
      </c>
      <c r="J1445">
        <v>107.74617781000001</v>
      </c>
      <c r="K1445">
        <v>104.21574205</v>
      </c>
      <c r="L1445">
        <v>100.82110597</v>
      </c>
      <c r="M1445">
        <v>97.556312489999996</v>
      </c>
      <c r="N1445">
        <v>94.415699279999998</v>
      </c>
    </row>
    <row r="1446" spans="1:14" x14ac:dyDescent="0.25">
      <c r="A1446" t="s">
        <v>1488</v>
      </c>
      <c r="B1446" s="6">
        <v>43154</v>
      </c>
      <c r="C1446">
        <v>2.93</v>
      </c>
      <c r="D1446" s="6">
        <v>44980</v>
      </c>
      <c r="E1446" s="6">
        <v>43154</v>
      </c>
      <c r="F1446">
        <v>110.59478015000001</v>
      </c>
      <c r="G1446">
        <v>108.8828141</v>
      </c>
      <c r="H1446">
        <v>107.20650367</v>
      </c>
      <c r="I1446">
        <v>105.56480972999999</v>
      </c>
      <c r="J1446">
        <v>103.95673323</v>
      </c>
      <c r="K1446">
        <v>102.3813133</v>
      </c>
      <c r="L1446">
        <v>100.83762535</v>
      </c>
      <c r="M1446">
        <v>99.324779370000002</v>
      </c>
      <c r="N1446">
        <v>97.841918329999999</v>
      </c>
    </row>
    <row r="1447" spans="1:14" x14ac:dyDescent="0.25">
      <c r="A1447" t="s">
        <v>1622</v>
      </c>
      <c r="B1447" s="6">
        <v>43157</v>
      </c>
      <c r="C1447">
        <v>2.85</v>
      </c>
      <c r="D1447" s="6">
        <v>44832</v>
      </c>
      <c r="E1447" s="6">
        <v>43157</v>
      </c>
      <c r="F1447">
        <v>107.90525986</v>
      </c>
      <c r="G1447">
        <v>106.60970184999999</v>
      </c>
      <c r="H1447">
        <v>105.34518803</v>
      </c>
      <c r="I1447">
        <v>104.1106126</v>
      </c>
      <c r="J1447">
        <v>102.90492173</v>
      </c>
      <c r="K1447">
        <v>101.72711051</v>
      </c>
      <c r="L1447">
        <v>100.57622019</v>
      </c>
      <c r="M1447">
        <v>99.451335529999994</v>
      </c>
      <c r="N1447">
        <v>98.351582359999995</v>
      </c>
    </row>
    <row r="1448" spans="1:14" x14ac:dyDescent="0.25">
      <c r="A1448" t="s">
        <v>1485</v>
      </c>
      <c r="B1448" s="6">
        <v>43196</v>
      </c>
      <c r="C1448">
        <v>2.95</v>
      </c>
      <c r="D1448" s="6">
        <v>45022</v>
      </c>
      <c r="E1448" s="6">
        <v>43196</v>
      </c>
      <c r="F1448">
        <v>111.41936507</v>
      </c>
      <c r="G1448">
        <v>109.57132272</v>
      </c>
      <c r="H1448">
        <v>107.76374490000001</v>
      </c>
      <c r="I1448">
        <v>105.99536971000001</v>
      </c>
      <c r="J1448">
        <v>104.26498814999999</v>
      </c>
      <c r="K1448">
        <v>102.5714413</v>
      </c>
      <c r="L1448">
        <v>100.91361772</v>
      </c>
      <c r="M1448">
        <v>99.290450939999999</v>
      </c>
      <c r="N1448">
        <v>97.700917140000001</v>
      </c>
    </row>
    <row r="1449" spans="1:14" x14ac:dyDescent="0.25">
      <c r="A1449" t="s">
        <v>746</v>
      </c>
      <c r="B1449" s="6">
        <v>43083</v>
      </c>
      <c r="C1449">
        <v>2.29</v>
      </c>
      <c r="D1449" s="6">
        <v>44909</v>
      </c>
      <c r="E1449" s="6">
        <v>43083</v>
      </c>
      <c r="F1449">
        <v>108.54458959</v>
      </c>
      <c r="G1449">
        <v>107.06333454999999</v>
      </c>
      <c r="H1449">
        <v>105.60975462</v>
      </c>
      <c r="I1449">
        <v>104.18313838</v>
      </c>
      <c r="J1449">
        <v>102.78279827</v>
      </c>
      <c r="K1449">
        <v>101.40806962000001</v>
      </c>
      <c r="L1449">
        <v>100.05830966000001</v>
      </c>
      <c r="M1449">
        <v>98.732896670000002</v>
      </c>
      <c r="N1449">
        <v>97.431229090000002</v>
      </c>
    </row>
    <row r="1450" spans="1:14" x14ac:dyDescent="0.25">
      <c r="A1450" t="s">
        <v>704</v>
      </c>
      <c r="B1450" s="6">
        <v>43087</v>
      </c>
      <c r="C1450">
        <v>2.99</v>
      </c>
      <c r="D1450" s="6">
        <v>46741</v>
      </c>
      <c r="E1450" s="6">
        <v>43087</v>
      </c>
      <c r="F1450">
        <v>140.97080077000001</v>
      </c>
      <c r="G1450">
        <v>132.71404469999999</v>
      </c>
      <c r="H1450">
        <v>125.00019940999999</v>
      </c>
      <c r="I1450">
        <v>117.79069549</v>
      </c>
      <c r="J1450">
        <v>111.04989469</v>
      </c>
      <c r="K1450">
        <v>104.74485299</v>
      </c>
      <c r="L1450">
        <v>98.845103780000002</v>
      </c>
      <c r="M1450">
        <v>93.322459719999998</v>
      </c>
      <c r="N1450">
        <v>88.150831210000007</v>
      </c>
    </row>
    <row r="1451" spans="1:14" x14ac:dyDescent="0.25">
      <c r="A1451" t="s">
        <v>656</v>
      </c>
      <c r="B1451" s="6">
        <v>43088</v>
      </c>
      <c r="C1451">
        <v>2.33</v>
      </c>
      <c r="D1451" s="6">
        <v>44914</v>
      </c>
      <c r="E1451" s="6">
        <v>43088</v>
      </c>
      <c r="F1451">
        <v>108.68922386</v>
      </c>
      <c r="G1451">
        <v>107.19149332000001</v>
      </c>
      <c r="H1451">
        <v>105.72200307</v>
      </c>
      <c r="I1451">
        <v>104.28002044</v>
      </c>
      <c r="J1451">
        <v>102.8648376</v>
      </c>
      <c r="K1451">
        <v>101.4757705</v>
      </c>
      <c r="L1451">
        <v>100.11215788</v>
      </c>
      <c r="M1451">
        <v>98.773360310000001</v>
      </c>
      <c r="N1451">
        <v>97.45875934</v>
      </c>
    </row>
    <row r="1452" spans="1:14" x14ac:dyDescent="0.25">
      <c r="A1452" t="s">
        <v>713</v>
      </c>
      <c r="B1452" s="6">
        <v>43088</v>
      </c>
      <c r="C1452">
        <v>2.8</v>
      </c>
      <c r="D1452" s="6">
        <v>46741</v>
      </c>
      <c r="E1452" s="6">
        <v>43088</v>
      </c>
      <c r="F1452">
        <v>140.89527354000001</v>
      </c>
      <c r="G1452">
        <v>132.59208939000001</v>
      </c>
      <c r="H1452">
        <v>124.83662326</v>
      </c>
      <c r="I1452">
        <v>117.58986607</v>
      </c>
      <c r="J1452">
        <v>110.81578021</v>
      </c>
      <c r="K1452">
        <v>104.48105873</v>
      </c>
      <c r="L1452">
        <v>98.554905149999996</v>
      </c>
      <c r="M1452">
        <v>93.008832139999996</v>
      </c>
      <c r="N1452">
        <v>87.816477309999996</v>
      </c>
    </row>
    <row r="1453" spans="1:14" x14ac:dyDescent="0.25">
      <c r="A1453" t="s">
        <v>620</v>
      </c>
      <c r="B1453" s="6">
        <v>43102</v>
      </c>
      <c r="C1453">
        <v>2.5</v>
      </c>
      <c r="D1453" s="6">
        <v>44929</v>
      </c>
      <c r="E1453" s="6">
        <v>43102</v>
      </c>
      <c r="F1453">
        <v>109.0125979</v>
      </c>
      <c r="G1453">
        <v>107.46962185</v>
      </c>
      <c r="H1453">
        <v>105.95649345</v>
      </c>
      <c r="I1453">
        <v>104.47241849</v>
      </c>
      <c r="J1453">
        <v>103.01663042</v>
      </c>
      <c r="K1453">
        <v>101.58838905</v>
      </c>
      <c r="L1453">
        <v>100.18697951</v>
      </c>
      <c r="M1453">
        <v>98.81171114</v>
      </c>
      <c r="N1453">
        <v>97.461916439999996</v>
      </c>
    </row>
    <row r="1454" spans="1:14" x14ac:dyDescent="0.25">
      <c r="A1454" t="s">
        <v>718</v>
      </c>
      <c r="B1454" s="6">
        <v>43116</v>
      </c>
      <c r="C1454">
        <v>2.58</v>
      </c>
      <c r="D1454" s="6">
        <v>44943</v>
      </c>
      <c r="E1454" s="6">
        <v>43116</v>
      </c>
      <c r="F1454">
        <v>109.37669631</v>
      </c>
      <c r="G1454">
        <v>107.78884583</v>
      </c>
      <c r="H1454">
        <v>106.23250345</v>
      </c>
      <c r="I1454">
        <v>104.7068092</v>
      </c>
      <c r="J1454">
        <v>103.21093385</v>
      </c>
      <c r="K1454">
        <v>101.7440775</v>
      </c>
      <c r="L1454">
        <v>100.30546833</v>
      </c>
      <c r="M1454">
        <v>98.894361349999997</v>
      </c>
      <c r="N1454">
        <v>97.510037209999993</v>
      </c>
    </row>
    <row r="1455" spans="1:14" x14ac:dyDescent="0.25">
      <c r="A1455" t="s">
        <v>560</v>
      </c>
      <c r="B1455" s="6">
        <v>43024</v>
      </c>
      <c r="C1455">
        <v>2.2000000000000002</v>
      </c>
      <c r="D1455" s="6">
        <v>44851</v>
      </c>
      <c r="E1455" s="6">
        <v>43024</v>
      </c>
      <c r="F1455">
        <v>107.44079791</v>
      </c>
      <c r="G1455">
        <v>106.0872792</v>
      </c>
      <c r="H1455">
        <v>104.76772697</v>
      </c>
      <c r="I1455">
        <v>103.48087491</v>
      </c>
      <c r="J1455">
        <v>102.22551897</v>
      </c>
      <c r="K1455">
        <v>101.00051356</v>
      </c>
      <c r="L1455">
        <v>99.804768089999996</v>
      </c>
      <c r="M1455">
        <v>98.63724363</v>
      </c>
      <c r="N1455">
        <v>97.496949979999997</v>
      </c>
    </row>
    <row r="1456" spans="1:14" x14ac:dyDescent="0.25">
      <c r="A1456" t="s">
        <v>730</v>
      </c>
      <c r="B1456" s="6">
        <v>43034</v>
      </c>
      <c r="C1456">
        <v>2.75</v>
      </c>
      <c r="D1456" s="6">
        <v>45957</v>
      </c>
      <c r="E1456" s="6">
        <v>43034</v>
      </c>
      <c r="F1456">
        <v>127.06063365</v>
      </c>
      <c r="G1456">
        <v>121.95344489</v>
      </c>
      <c r="H1456">
        <v>117.08215668</v>
      </c>
      <c r="I1456">
        <v>112.43448805</v>
      </c>
      <c r="J1456">
        <v>107.99887556</v>
      </c>
      <c r="K1456">
        <v>103.76442642000001</v>
      </c>
      <c r="L1456">
        <v>99.720874940000002</v>
      </c>
      <c r="M1456">
        <v>95.858542220000004</v>
      </c>
      <c r="N1456">
        <v>92.168298660000005</v>
      </c>
    </row>
    <row r="1457" spans="1:14" x14ac:dyDescent="0.25">
      <c r="A1457" t="s">
        <v>731</v>
      </c>
      <c r="B1457" s="6">
        <v>43034</v>
      </c>
      <c r="C1457">
        <v>2.84</v>
      </c>
      <c r="D1457" s="6">
        <v>46321</v>
      </c>
      <c r="E1457" s="6">
        <v>43034</v>
      </c>
      <c r="F1457">
        <v>133.38097364999999</v>
      </c>
      <c r="G1457">
        <v>126.85936551</v>
      </c>
      <c r="H1457">
        <v>120.69897362</v>
      </c>
      <c r="I1457">
        <v>114.87775524</v>
      </c>
      <c r="J1457">
        <v>109.37514099000001</v>
      </c>
      <c r="K1457">
        <v>104.17192726</v>
      </c>
      <c r="L1457">
        <v>99.250177210000004</v>
      </c>
      <c r="M1457">
        <v>94.593129599999997</v>
      </c>
      <c r="N1457">
        <v>90.185114720000001</v>
      </c>
    </row>
    <row r="1458" spans="1:14" x14ac:dyDescent="0.25">
      <c r="A1458" t="s">
        <v>599</v>
      </c>
      <c r="B1458" s="6">
        <v>43038</v>
      </c>
      <c r="C1458">
        <v>2.16</v>
      </c>
      <c r="D1458" s="6">
        <v>44575</v>
      </c>
      <c r="E1458" s="6">
        <v>43038</v>
      </c>
      <c r="F1458">
        <v>102.76965756</v>
      </c>
      <c r="G1458">
        <v>102.28653412</v>
      </c>
      <c r="H1458">
        <v>101.80795538</v>
      </c>
      <c r="I1458">
        <v>101.33385730000001</v>
      </c>
      <c r="J1458">
        <v>100.86417702999999</v>
      </c>
      <c r="K1458">
        <v>100.39885289</v>
      </c>
      <c r="L1458">
        <v>99.937824340000006</v>
      </c>
      <c r="M1458">
        <v>99.481031979999997</v>
      </c>
      <c r="N1458">
        <v>99.028417489999995</v>
      </c>
    </row>
    <row r="1459" spans="1:14" x14ac:dyDescent="0.25">
      <c r="A1459" t="s">
        <v>734</v>
      </c>
      <c r="B1459" s="6">
        <v>43039</v>
      </c>
      <c r="C1459">
        <v>2.4300000000000002</v>
      </c>
      <c r="D1459" s="6">
        <v>45230</v>
      </c>
      <c r="E1459" s="6">
        <v>43039</v>
      </c>
      <c r="F1459">
        <v>114.00955531</v>
      </c>
      <c r="G1459">
        <v>111.49521704</v>
      </c>
      <c r="H1459">
        <v>109.04975054000001</v>
      </c>
      <c r="I1459">
        <v>106.67072665000001</v>
      </c>
      <c r="J1459">
        <v>104.35582494000001</v>
      </c>
      <c r="K1459">
        <v>102.10282762</v>
      </c>
      <c r="L1459">
        <v>99.909613969999995</v>
      </c>
      <c r="M1459">
        <v>97.774155059999998</v>
      </c>
      <c r="N1459">
        <v>95.694508859999999</v>
      </c>
    </row>
    <row r="1460" spans="1:14" x14ac:dyDescent="0.25">
      <c r="A1460" t="s">
        <v>613</v>
      </c>
      <c r="B1460" s="6">
        <v>43040</v>
      </c>
      <c r="C1460">
        <v>2.78</v>
      </c>
      <c r="D1460" s="6">
        <v>45964</v>
      </c>
      <c r="E1460" s="6">
        <v>43040</v>
      </c>
      <c r="F1460">
        <v>127.31362638</v>
      </c>
      <c r="G1460">
        <v>122.17726198</v>
      </c>
      <c r="H1460">
        <v>117.278955</v>
      </c>
      <c r="I1460">
        <v>112.60629362</v>
      </c>
      <c r="J1460">
        <v>108.14759042999999</v>
      </c>
      <c r="K1460">
        <v>103.89183525</v>
      </c>
      <c r="L1460">
        <v>99.828651359999995</v>
      </c>
      <c r="M1460">
        <v>95.94825487</v>
      </c>
      <c r="N1460">
        <v>92.241416990000005</v>
      </c>
    </row>
    <row r="1461" spans="1:14" x14ac:dyDescent="0.25">
      <c r="A1461" t="s">
        <v>834</v>
      </c>
      <c r="B1461" s="6">
        <v>42984</v>
      </c>
      <c r="C1461">
        <v>1.87</v>
      </c>
      <c r="D1461" s="6">
        <v>44446</v>
      </c>
      <c r="E1461" s="6">
        <v>42984</v>
      </c>
      <c r="F1461">
        <v>100.60553317</v>
      </c>
      <c r="G1461">
        <v>100.49643716999999</v>
      </c>
      <c r="H1461">
        <v>100.38758932</v>
      </c>
      <c r="I1461">
        <v>100.27898875</v>
      </c>
      <c r="J1461">
        <v>100.17063458</v>
      </c>
      <c r="K1461">
        <v>100.06252594999999</v>
      </c>
      <c r="L1461">
        <v>99.954662010000007</v>
      </c>
      <c r="M1461">
        <v>99.84704189</v>
      </c>
      <c r="N1461">
        <v>99.739664739999995</v>
      </c>
    </row>
    <row r="1462" spans="1:14" x14ac:dyDescent="0.25">
      <c r="A1462" t="s">
        <v>603</v>
      </c>
      <c r="B1462" s="6">
        <v>42985</v>
      </c>
      <c r="C1462">
        <v>1.99</v>
      </c>
      <c r="D1462" s="6">
        <v>44811</v>
      </c>
      <c r="E1462" s="6">
        <v>42985</v>
      </c>
      <c r="F1462">
        <v>106.52462131999999</v>
      </c>
      <c r="G1462">
        <v>105.30471694000001</v>
      </c>
      <c r="H1462">
        <v>104.11263121</v>
      </c>
      <c r="I1462">
        <v>102.94742101999999</v>
      </c>
      <c r="J1462">
        <v>101.80818545</v>
      </c>
      <c r="K1462">
        <v>100.69406347</v>
      </c>
      <c r="L1462">
        <v>99.604231729999995</v>
      </c>
      <c r="M1462">
        <v>98.537902509999995</v>
      </c>
      <c r="N1462">
        <v>97.494321859999999</v>
      </c>
    </row>
    <row r="1463" spans="1:14" x14ac:dyDescent="0.25">
      <c r="A1463" t="s">
        <v>3676</v>
      </c>
      <c r="B1463" s="6">
        <v>43717</v>
      </c>
      <c r="C1463">
        <v>2.3199999999999998</v>
      </c>
      <c r="D1463" s="6">
        <v>45544</v>
      </c>
      <c r="E1463" s="6">
        <v>43717</v>
      </c>
      <c r="F1463">
        <v>118.75686583</v>
      </c>
      <c r="G1463">
        <v>115.17984353</v>
      </c>
      <c r="H1463">
        <v>111.73016306</v>
      </c>
      <c r="I1463">
        <v>108.40252286</v>
      </c>
      <c r="J1463">
        <v>105.19187755</v>
      </c>
      <c r="K1463">
        <v>102.09342363</v>
      </c>
      <c r="L1463">
        <v>99.102586169999995</v>
      </c>
      <c r="M1463">
        <v>96.215006290000005</v>
      </c>
      <c r="N1463">
        <v>93.426529430000002</v>
      </c>
    </row>
    <row r="1464" spans="1:14" x14ac:dyDescent="0.25">
      <c r="A1464" t="s">
        <v>608</v>
      </c>
      <c r="B1464" s="6">
        <v>42999</v>
      </c>
      <c r="C1464">
        <v>2.23</v>
      </c>
      <c r="D1464" s="6">
        <v>44825</v>
      </c>
      <c r="E1464" s="6">
        <v>42999</v>
      </c>
      <c r="F1464">
        <v>107.0372496</v>
      </c>
      <c r="G1464">
        <v>105.76961850000001</v>
      </c>
      <c r="H1464">
        <v>104.53190121</v>
      </c>
      <c r="I1464">
        <v>103.32304837</v>
      </c>
      <c r="J1464">
        <v>102.14205923</v>
      </c>
      <c r="K1464">
        <v>100.98797879999999</v>
      </c>
      <c r="L1464">
        <v>99.859895320000007</v>
      </c>
      <c r="M1464">
        <v>98.756937820000005</v>
      </c>
      <c r="N1464">
        <v>97.678273829999995</v>
      </c>
    </row>
    <row r="1465" spans="1:14" x14ac:dyDescent="0.25">
      <c r="A1465" t="s">
        <v>559</v>
      </c>
      <c r="B1465" s="6">
        <v>43013</v>
      </c>
      <c r="C1465">
        <v>2.3199999999999998</v>
      </c>
      <c r="D1465" s="6">
        <v>45572</v>
      </c>
      <c r="E1465" s="6">
        <v>43013</v>
      </c>
      <c r="F1465">
        <v>119.72753109999999</v>
      </c>
      <c r="G1465">
        <v>116.03170632</v>
      </c>
      <c r="H1465">
        <v>112.47030739</v>
      </c>
      <c r="I1465">
        <v>109.03760233</v>
      </c>
      <c r="J1465">
        <v>105.72814434</v>
      </c>
      <c r="K1465">
        <v>102.53675539</v>
      </c>
      <c r="L1465">
        <v>99.458510820000001</v>
      </c>
      <c r="M1465">
        <v>96.488724989999994</v>
      </c>
      <c r="N1465">
        <v>93.622937879999995</v>
      </c>
    </row>
    <row r="1466" spans="1:14" x14ac:dyDescent="0.25">
      <c r="A1466" t="s">
        <v>652</v>
      </c>
      <c r="B1466" s="6">
        <v>43019</v>
      </c>
      <c r="C1466">
        <v>2.77</v>
      </c>
      <c r="D1466" s="6">
        <v>46308</v>
      </c>
      <c r="E1466" s="6">
        <v>43019</v>
      </c>
      <c r="F1466">
        <v>132.76654907</v>
      </c>
      <c r="G1466">
        <v>126.30797819</v>
      </c>
      <c r="H1466">
        <v>120.2051177</v>
      </c>
      <c r="I1466">
        <v>114.43639266</v>
      </c>
      <c r="J1466">
        <v>108.98166031</v>
      </c>
      <c r="K1466">
        <v>103.82210628999999</v>
      </c>
      <c r="L1466">
        <v>98.940149109999993</v>
      </c>
      <c r="M1466">
        <v>94.31935215</v>
      </c>
      <c r="N1466">
        <v>89.944342379999995</v>
      </c>
    </row>
    <row r="1467" spans="1:14" x14ac:dyDescent="0.25">
      <c r="A1467" t="s">
        <v>501</v>
      </c>
      <c r="B1467" s="6">
        <v>42940</v>
      </c>
      <c r="C1467">
        <v>2.3199999999999998</v>
      </c>
      <c r="D1467" s="6">
        <v>45131</v>
      </c>
      <c r="E1467" s="6">
        <v>42940</v>
      </c>
      <c r="F1467">
        <v>112.12338926</v>
      </c>
      <c r="G1467">
        <v>109.93428957</v>
      </c>
      <c r="H1467">
        <v>107.79966089</v>
      </c>
      <c r="I1467">
        <v>105.71779422</v>
      </c>
      <c r="J1467">
        <v>103.68704663</v>
      </c>
      <c r="K1467">
        <v>101.70583823</v>
      </c>
      <c r="L1467">
        <v>99.772649180000002</v>
      </c>
      <c r="M1467">
        <v>97.886017019999997</v>
      </c>
      <c r="N1467">
        <v>96.044534010000007</v>
      </c>
    </row>
    <row r="1468" spans="1:14" x14ac:dyDescent="0.25">
      <c r="A1468" t="s">
        <v>529</v>
      </c>
      <c r="B1468" s="6">
        <v>42941</v>
      </c>
      <c r="C1468">
        <v>2.19</v>
      </c>
      <c r="D1468" s="6">
        <v>44767</v>
      </c>
      <c r="E1468" s="6">
        <v>42941</v>
      </c>
      <c r="F1468">
        <v>106.01050635</v>
      </c>
      <c r="G1468">
        <v>104.93221333</v>
      </c>
      <c r="H1468">
        <v>103.87577881999999</v>
      </c>
      <c r="I1468">
        <v>102.8405434</v>
      </c>
      <c r="J1468">
        <v>101.82587392000001</v>
      </c>
      <c r="K1468">
        <v>100.83116225000001</v>
      </c>
      <c r="L1468">
        <v>99.855823999999998</v>
      </c>
      <c r="M1468">
        <v>98.899297410000003</v>
      </c>
      <c r="N1468">
        <v>97.961042259999999</v>
      </c>
    </row>
    <row r="1469" spans="1:14" x14ac:dyDescent="0.25">
      <c r="A1469" t="s">
        <v>554</v>
      </c>
      <c r="B1469" s="6">
        <v>42944</v>
      </c>
      <c r="C1469">
        <v>2.36</v>
      </c>
      <c r="D1469" s="6">
        <v>45134</v>
      </c>
      <c r="E1469" s="6">
        <v>42944</v>
      </c>
      <c r="F1469">
        <v>112.2583357</v>
      </c>
      <c r="G1469">
        <v>110.05827667</v>
      </c>
      <c r="H1469">
        <v>107.91318175000001</v>
      </c>
      <c r="I1469">
        <v>105.82131923999999</v>
      </c>
      <c r="J1469">
        <v>103.78102472</v>
      </c>
      <c r="K1469">
        <v>101.79069787</v>
      </c>
      <c r="L1469">
        <v>99.848799499999998</v>
      </c>
      <c r="M1469">
        <v>97.95384876</v>
      </c>
      <c r="N1469">
        <v>96.104420500000003</v>
      </c>
    </row>
    <row r="1470" spans="1:14" x14ac:dyDescent="0.25">
      <c r="A1470" t="s">
        <v>709</v>
      </c>
      <c r="B1470" s="6">
        <v>42947</v>
      </c>
      <c r="C1470">
        <v>2.16</v>
      </c>
      <c r="D1470" s="6">
        <v>44774</v>
      </c>
      <c r="E1470" s="6">
        <v>42947</v>
      </c>
      <c r="F1470">
        <v>106.09806887000001</v>
      </c>
      <c r="G1470">
        <v>104.99737820999999</v>
      </c>
      <c r="H1470">
        <v>103.91943581</v>
      </c>
      <c r="I1470">
        <v>102.86354229</v>
      </c>
      <c r="J1470">
        <v>101.82902669000001</v>
      </c>
      <c r="K1470">
        <v>100.81524498</v>
      </c>
      <c r="L1470">
        <v>99.821578819999999</v>
      </c>
      <c r="M1470">
        <v>98.847434190000001</v>
      </c>
      <c r="N1470">
        <v>97.892240259999994</v>
      </c>
    </row>
    <row r="1471" spans="1:14" x14ac:dyDescent="0.25">
      <c r="A1471" t="s">
        <v>827</v>
      </c>
      <c r="B1471" s="6">
        <v>42947</v>
      </c>
      <c r="C1471">
        <v>2.34</v>
      </c>
      <c r="D1471" s="6">
        <v>45138</v>
      </c>
      <c r="E1471" s="6">
        <v>42947</v>
      </c>
      <c r="F1471">
        <v>112.28400631</v>
      </c>
      <c r="G1471">
        <v>110.071152</v>
      </c>
      <c r="H1471">
        <v>107.91385767</v>
      </c>
      <c r="I1471">
        <v>105.81036331999999</v>
      </c>
      <c r="J1471">
        <v>103.75897773</v>
      </c>
      <c r="K1471">
        <v>101.75807521999999</v>
      </c>
      <c r="L1471">
        <v>99.806092570000004</v>
      </c>
      <c r="M1471">
        <v>97.901526189999998</v>
      </c>
      <c r="N1471">
        <v>96.042929319999999</v>
      </c>
    </row>
    <row r="1472" spans="1:14" x14ac:dyDescent="0.25">
      <c r="A1472" t="s">
        <v>711</v>
      </c>
      <c r="B1472" s="6">
        <v>42961</v>
      </c>
      <c r="C1472">
        <v>1.91</v>
      </c>
      <c r="D1472" s="6">
        <v>44788</v>
      </c>
      <c r="E1472" s="6">
        <v>42961</v>
      </c>
      <c r="F1472">
        <v>106.20013383</v>
      </c>
      <c r="G1472">
        <v>105.05271114</v>
      </c>
      <c r="H1472">
        <v>103.92997925</v>
      </c>
      <c r="I1472">
        <v>102.83114772</v>
      </c>
      <c r="J1472">
        <v>101.75545957999999</v>
      </c>
      <c r="K1472">
        <v>100.70218952</v>
      </c>
      <c r="L1472">
        <v>99.670642270000002</v>
      </c>
      <c r="M1472">
        <v>98.660151049999996</v>
      </c>
      <c r="N1472">
        <v>97.670076120000004</v>
      </c>
    </row>
    <row r="1473" spans="1:14" x14ac:dyDescent="0.25">
      <c r="A1473" t="s">
        <v>432</v>
      </c>
      <c r="B1473" s="6">
        <v>42874</v>
      </c>
      <c r="C1473">
        <v>2.15</v>
      </c>
      <c r="D1473" s="6">
        <v>44700</v>
      </c>
      <c r="E1473" s="6">
        <v>42874</v>
      </c>
      <c r="F1473">
        <v>104.85665446</v>
      </c>
      <c r="G1473">
        <v>103.99132742</v>
      </c>
      <c r="H1473">
        <v>103.1402464</v>
      </c>
      <c r="I1473">
        <v>102.30306163</v>
      </c>
      <c r="J1473">
        <v>101.47943474</v>
      </c>
      <c r="K1473">
        <v>100.66903825</v>
      </c>
      <c r="L1473">
        <v>99.87155516</v>
      </c>
      <c r="M1473">
        <v>99.086678559999996</v>
      </c>
      <c r="N1473">
        <v>98.314111150000002</v>
      </c>
    </row>
    <row r="1474" spans="1:14" x14ac:dyDescent="0.25">
      <c r="A1474" t="s">
        <v>670</v>
      </c>
      <c r="B1474" s="6">
        <v>42885</v>
      </c>
      <c r="C1474">
        <v>2.15</v>
      </c>
      <c r="D1474" s="6">
        <v>44712</v>
      </c>
      <c r="E1474" s="6">
        <v>42885</v>
      </c>
      <c r="F1474">
        <v>105.05037851</v>
      </c>
      <c r="G1474">
        <v>104.14752875000001</v>
      </c>
      <c r="H1474">
        <v>103.26014127000001</v>
      </c>
      <c r="I1474">
        <v>102.38782169</v>
      </c>
      <c r="J1474">
        <v>101.5301889</v>
      </c>
      <c r="K1474">
        <v>100.68687456000001</v>
      </c>
      <c r="L1474">
        <v>99.857522549999999</v>
      </c>
      <c r="M1474">
        <v>99.041788460000006</v>
      </c>
      <c r="N1474">
        <v>98.239339119999997</v>
      </c>
    </row>
    <row r="1475" spans="1:14" x14ac:dyDescent="0.25">
      <c r="A1475" t="s">
        <v>492</v>
      </c>
      <c r="B1475" s="6">
        <v>42886</v>
      </c>
      <c r="C1475">
        <v>1.94</v>
      </c>
      <c r="D1475" s="6">
        <v>44712</v>
      </c>
      <c r="E1475" s="6">
        <v>42886</v>
      </c>
      <c r="F1475">
        <v>104.96898994</v>
      </c>
      <c r="G1475">
        <v>104.06511582</v>
      </c>
      <c r="H1475">
        <v>103.17674508</v>
      </c>
      <c r="I1475">
        <v>102.30348170000001</v>
      </c>
      <c r="J1475">
        <v>101.44494304</v>
      </c>
      <c r="K1475">
        <v>100.60075927</v>
      </c>
      <c r="L1475">
        <v>99.770572880000003</v>
      </c>
      <c r="M1475">
        <v>98.954038100000005</v>
      </c>
      <c r="N1475">
        <v>98.150820490000001</v>
      </c>
    </row>
    <row r="1476" spans="1:14" x14ac:dyDescent="0.25">
      <c r="A1476" t="s">
        <v>495</v>
      </c>
      <c r="B1476" s="6">
        <v>42895</v>
      </c>
      <c r="C1476">
        <v>1.96</v>
      </c>
      <c r="D1476" s="6">
        <v>44721</v>
      </c>
      <c r="E1476" s="6">
        <v>42895</v>
      </c>
      <c r="F1476">
        <v>105.13651057</v>
      </c>
      <c r="G1476">
        <v>104.20401235</v>
      </c>
      <c r="H1476">
        <v>103.28800329000001</v>
      </c>
      <c r="I1476">
        <v>102.38804883</v>
      </c>
      <c r="J1476">
        <v>101.50372957</v>
      </c>
      <c r="K1476">
        <v>100.63464061000001</v>
      </c>
      <c r="L1476">
        <v>99.780390949999997</v>
      </c>
      <c r="M1476">
        <v>98.940602850000005</v>
      </c>
      <c r="N1476">
        <v>98.114911329999998</v>
      </c>
    </row>
    <row r="1477" spans="1:14" x14ac:dyDescent="0.25">
      <c r="A1477" t="s">
        <v>549</v>
      </c>
      <c r="B1477" s="6">
        <v>42900</v>
      </c>
      <c r="C1477">
        <v>1.9</v>
      </c>
      <c r="D1477" s="6">
        <v>44726</v>
      </c>
      <c r="E1477" s="6">
        <v>42900</v>
      </c>
      <c r="F1477">
        <v>105.16587113999999</v>
      </c>
      <c r="G1477">
        <v>104.21776531</v>
      </c>
      <c r="H1477">
        <v>103.28669917000001</v>
      </c>
      <c r="I1477">
        <v>102.37221633999999</v>
      </c>
      <c r="J1477">
        <v>101.47387658</v>
      </c>
      <c r="K1477">
        <v>100.59125517</v>
      </c>
      <c r="L1477">
        <v>99.723942149999999</v>
      </c>
      <c r="M1477">
        <v>98.871541730000004</v>
      </c>
      <c r="N1477">
        <v>98.033671659999996</v>
      </c>
    </row>
    <row r="1478" spans="1:14" x14ac:dyDescent="0.25">
      <c r="A1478" t="s">
        <v>627</v>
      </c>
      <c r="B1478" s="6">
        <v>42916</v>
      </c>
      <c r="C1478">
        <v>2.35</v>
      </c>
      <c r="D1478" s="6">
        <v>45471</v>
      </c>
      <c r="E1478" s="6">
        <v>42916</v>
      </c>
      <c r="F1478">
        <v>118.18124627</v>
      </c>
      <c r="G1478">
        <v>114.83683523000001</v>
      </c>
      <c r="H1478">
        <v>111.60508919</v>
      </c>
      <c r="I1478">
        <v>108.48159154</v>
      </c>
      <c r="J1478">
        <v>105.46212456000001</v>
      </c>
      <c r="K1478">
        <v>102.54265925999999</v>
      </c>
      <c r="L1478">
        <v>99.719345770000004</v>
      </c>
      <c r="M1478">
        <v>96.988504289999995</v>
      </c>
      <c r="N1478">
        <v>94.346616609999998</v>
      </c>
    </row>
    <row r="1479" spans="1:14" x14ac:dyDescent="0.25">
      <c r="A1479" t="s">
        <v>581</v>
      </c>
      <c r="B1479" s="6">
        <v>42811</v>
      </c>
      <c r="C1479">
        <v>2.4700000000000002</v>
      </c>
      <c r="D1479" s="6">
        <v>45002</v>
      </c>
      <c r="E1479" s="6">
        <v>42811</v>
      </c>
      <c r="F1479">
        <v>110.46359434999999</v>
      </c>
      <c r="G1479">
        <v>108.68086135</v>
      </c>
      <c r="H1479">
        <v>106.93631202</v>
      </c>
      <c r="I1479">
        <v>105.2287898</v>
      </c>
      <c r="J1479">
        <v>103.55718495000001</v>
      </c>
      <c r="K1479">
        <v>101.92043218000001</v>
      </c>
      <c r="L1479">
        <v>100.31750838000001</v>
      </c>
      <c r="M1479">
        <v>98.747430480000006</v>
      </c>
      <c r="N1479">
        <v>97.209253500000003</v>
      </c>
    </row>
    <row r="1480" spans="1:14" x14ac:dyDescent="0.25">
      <c r="A1480" t="s">
        <v>582</v>
      </c>
      <c r="B1480" s="6">
        <v>42814</v>
      </c>
      <c r="C1480">
        <v>2.2200000000000002</v>
      </c>
      <c r="D1480" s="6">
        <v>44641</v>
      </c>
      <c r="E1480" s="6">
        <v>42814</v>
      </c>
      <c r="F1480">
        <v>103.9776525</v>
      </c>
      <c r="G1480">
        <v>103.29394944000001</v>
      </c>
      <c r="H1480">
        <v>102.61922444</v>
      </c>
      <c r="I1480">
        <v>101.95330137000001</v>
      </c>
      <c r="J1480">
        <v>101.2960087</v>
      </c>
      <c r="K1480">
        <v>100.64717932000001</v>
      </c>
      <c r="L1480">
        <v>100.00665042999999</v>
      </c>
      <c r="M1480">
        <v>99.374263369999994</v>
      </c>
      <c r="N1480">
        <v>98.749863520000005</v>
      </c>
    </row>
    <row r="1481" spans="1:14" x14ac:dyDescent="0.25">
      <c r="A1481" t="s">
        <v>668</v>
      </c>
      <c r="B1481" s="6">
        <v>42823</v>
      </c>
      <c r="C1481">
        <v>3.09</v>
      </c>
      <c r="D1481" s="6">
        <v>46475</v>
      </c>
      <c r="E1481" s="6">
        <v>42823</v>
      </c>
      <c r="F1481">
        <v>138.5294811</v>
      </c>
      <c r="G1481">
        <v>131.27018171</v>
      </c>
      <c r="H1481">
        <v>124.44113218</v>
      </c>
      <c r="I1481">
        <v>118.01444437000001</v>
      </c>
      <c r="J1481">
        <v>111.96419179999999</v>
      </c>
      <c r="K1481">
        <v>106.26626053</v>
      </c>
      <c r="L1481">
        <v>100.89821216</v>
      </c>
      <c r="M1481">
        <v>95.839158089999998</v>
      </c>
      <c r="N1481">
        <v>91.069643889999995</v>
      </c>
    </row>
    <row r="1482" spans="1:14" x14ac:dyDescent="0.25">
      <c r="A1482" t="s">
        <v>635</v>
      </c>
      <c r="B1482" s="6">
        <v>42835</v>
      </c>
      <c r="C1482">
        <v>2.1</v>
      </c>
      <c r="D1482" s="6">
        <v>44662</v>
      </c>
      <c r="E1482" s="6">
        <v>42835</v>
      </c>
      <c r="F1482">
        <v>104.25500950999999</v>
      </c>
      <c r="G1482">
        <v>103.50685424</v>
      </c>
      <c r="H1482">
        <v>102.76941802</v>
      </c>
      <c r="I1482">
        <v>102.04247149</v>
      </c>
      <c r="J1482">
        <v>101.32579183</v>
      </c>
      <c r="K1482">
        <v>100.61916246</v>
      </c>
      <c r="L1482">
        <v>99.922372899999999</v>
      </c>
      <c r="M1482">
        <v>99.235218489999994</v>
      </c>
      <c r="N1482">
        <v>98.557500239999996</v>
      </c>
    </row>
    <row r="1483" spans="1:14" x14ac:dyDescent="0.25">
      <c r="A1483" t="s">
        <v>515</v>
      </c>
      <c r="B1483" s="6">
        <v>42852</v>
      </c>
      <c r="C1483">
        <v>3.18</v>
      </c>
      <c r="D1483" s="6">
        <v>47235</v>
      </c>
      <c r="E1483" s="6">
        <v>42852</v>
      </c>
      <c r="F1483">
        <v>150.49261745999999</v>
      </c>
      <c r="G1483">
        <v>140.04169049999999</v>
      </c>
      <c r="H1483">
        <v>130.4031157</v>
      </c>
      <c r="I1483">
        <v>121.50914170999999</v>
      </c>
      <c r="J1483">
        <v>113.29802596</v>
      </c>
      <c r="K1483">
        <v>105.71347006000001</v>
      </c>
      <c r="L1483">
        <v>98.70411129</v>
      </c>
      <c r="M1483">
        <v>92.223064249999993</v>
      </c>
      <c r="N1483">
        <v>86.227507590000002</v>
      </c>
    </row>
    <row r="1484" spans="1:14" x14ac:dyDescent="0.25">
      <c r="A1484" t="s">
        <v>483</v>
      </c>
      <c r="B1484" s="6">
        <v>42873</v>
      </c>
      <c r="C1484">
        <v>1.94</v>
      </c>
      <c r="D1484" s="6">
        <v>44699</v>
      </c>
      <c r="E1484" s="6">
        <v>42873</v>
      </c>
      <c r="F1484">
        <v>104.75309648</v>
      </c>
      <c r="G1484">
        <v>103.89009317</v>
      </c>
      <c r="H1484">
        <v>103.04126934999999</v>
      </c>
      <c r="I1484">
        <v>102.20627758000001</v>
      </c>
      <c r="J1484">
        <v>101.3847817</v>
      </c>
      <c r="K1484">
        <v>100.57645637</v>
      </c>
      <c r="L1484">
        <v>99.780986650000003</v>
      </c>
      <c r="M1484">
        <v>98.998067550000002</v>
      </c>
      <c r="N1484">
        <v>98.227403699999996</v>
      </c>
    </row>
    <row r="1485" spans="1:14" x14ac:dyDescent="0.25">
      <c r="A1485" t="s">
        <v>806</v>
      </c>
      <c r="B1485" s="6">
        <v>42746</v>
      </c>
      <c r="C1485">
        <v>3.4</v>
      </c>
      <c r="D1485" s="6">
        <v>47858</v>
      </c>
      <c r="E1485" s="6">
        <v>42746</v>
      </c>
      <c r="F1485">
        <v>163.15438484000001</v>
      </c>
      <c r="G1485">
        <v>149.70211294999999</v>
      </c>
      <c r="H1485">
        <v>137.49171041</v>
      </c>
      <c r="I1485">
        <v>126.40126589</v>
      </c>
      <c r="J1485">
        <v>116.32144667</v>
      </c>
      <c r="K1485">
        <v>107.15414140999999</v>
      </c>
      <c r="L1485">
        <v>98.811255599999996</v>
      </c>
      <c r="M1485">
        <v>91.213641839999994</v>
      </c>
      <c r="N1485">
        <v>84.290149229999997</v>
      </c>
    </row>
    <row r="1486" spans="1:14" x14ac:dyDescent="0.25">
      <c r="A1486" t="s">
        <v>369</v>
      </c>
      <c r="B1486" s="6">
        <v>42752</v>
      </c>
      <c r="C1486">
        <v>2.5499999999999998</v>
      </c>
      <c r="D1486" s="6">
        <v>45308</v>
      </c>
      <c r="E1486" s="6">
        <v>42752</v>
      </c>
      <c r="F1486">
        <v>115.60944322</v>
      </c>
      <c r="G1486">
        <v>112.83091188</v>
      </c>
      <c r="H1486">
        <v>110.13419132</v>
      </c>
      <c r="I1486">
        <v>107.51638791000001</v>
      </c>
      <c r="J1486">
        <v>104.97472906</v>
      </c>
      <c r="K1486">
        <v>102.50655731000001</v>
      </c>
      <c r="L1486">
        <v>100.10932477999999</v>
      </c>
      <c r="M1486">
        <v>97.780587890000007</v>
      </c>
      <c r="N1486">
        <v>95.518002379999999</v>
      </c>
    </row>
    <row r="1487" spans="1:14" x14ac:dyDescent="0.25">
      <c r="A1487" t="s">
        <v>518</v>
      </c>
      <c r="B1487" s="6">
        <v>42781</v>
      </c>
      <c r="C1487">
        <v>2.71</v>
      </c>
      <c r="D1487" s="6">
        <v>44795</v>
      </c>
      <c r="E1487" s="6">
        <v>42781</v>
      </c>
      <c r="F1487">
        <v>107.05694874</v>
      </c>
      <c r="G1487">
        <v>105.88447829</v>
      </c>
      <c r="H1487">
        <v>104.73763737</v>
      </c>
      <c r="I1487">
        <v>103.61559228</v>
      </c>
      <c r="J1487">
        <v>102.51754508</v>
      </c>
      <c r="K1487">
        <v>101.44273179</v>
      </c>
      <c r="L1487">
        <v>100.39042055</v>
      </c>
      <c r="M1487">
        <v>99.359909970000004</v>
      </c>
      <c r="N1487">
        <v>98.350527549999995</v>
      </c>
    </row>
    <row r="1488" spans="1:14" x14ac:dyDescent="0.25">
      <c r="A1488" t="s">
        <v>455</v>
      </c>
      <c r="B1488" s="6">
        <v>42781</v>
      </c>
      <c r="C1488">
        <v>2.6</v>
      </c>
      <c r="D1488" s="6">
        <v>45215</v>
      </c>
      <c r="E1488" s="6">
        <v>42781</v>
      </c>
      <c r="F1488">
        <v>114.15496657</v>
      </c>
      <c r="G1488">
        <v>111.68625152</v>
      </c>
      <c r="H1488">
        <v>109.28412640000001</v>
      </c>
      <c r="I1488">
        <v>106.94627733999999</v>
      </c>
      <c r="J1488">
        <v>104.67049229</v>
      </c>
      <c r="K1488">
        <v>102.45465554</v>
      </c>
      <c r="L1488">
        <v>100.29674249</v>
      </c>
      <c r="M1488">
        <v>98.194814829999999</v>
      </c>
      <c r="N1488">
        <v>96.147016019999995</v>
      </c>
    </row>
    <row r="1489" spans="1:14" x14ac:dyDescent="0.25">
      <c r="A1489" t="s">
        <v>590</v>
      </c>
      <c r="B1489" s="6">
        <v>42782</v>
      </c>
      <c r="C1489">
        <v>2.37</v>
      </c>
      <c r="D1489" s="6">
        <v>44608</v>
      </c>
      <c r="E1489" s="6">
        <v>42782</v>
      </c>
      <c r="F1489">
        <v>103.44050812</v>
      </c>
      <c r="G1489">
        <v>102.85799290999999</v>
      </c>
      <c r="H1489">
        <v>102.28203344000001</v>
      </c>
      <c r="I1489">
        <v>101.71251938</v>
      </c>
      <c r="J1489">
        <v>101.14934285</v>
      </c>
      <c r="K1489">
        <v>100.59239838000001</v>
      </c>
      <c r="L1489">
        <v>100.04158284</v>
      </c>
      <c r="M1489">
        <v>99.496795349999999</v>
      </c>
      <c r="N1489">
        <v>98.957937240000007</v>
      </c>
    </row>
    <row r="1490" spans="1:14" x14ac:dyDescent="0.25">
      <c r="A1490" t="s">
        <v>457</v>
      </c>
      <c r="B1490" s="6">
        <v>42782</v>
      </c>
      <c r="C1490">
        <v>3.73</v>
      </c>
      <c r="D1490" s="6">
        <v>50088</v>
      </c>
      <c r="E1490" s="6">
        <v>42782</v>
      </c>
      <c r="F1490">
        <v>205.22905986000001</v>
      </c>
      <c r="G1490">
        <v>179.47352534000001</v>
      </c>
      <c r="H1490">
        <v>157.36582114999999</v>
      </c>
      <c r="I1490">
        <v>138.36198922</v>
      </c>
      <c r="J1490">
        <v>122.00216100999999</v>
      </c>
      <c r="K1490">
        <v>107.89716022</v>
      </c>
      <c r="L1490">
        <v>95.717298819999996</v>
      </c>
      <c r="M1490">
        <v>85.182998130000001</v>
      </c>
      <c r="N1490">
        <v>76.056930019999996</v>
      </c>
    </row>
    <row r="1491" spans="1:14" x14ac:dyDescent="0.25">
      <c r="A1491" t="s">
        <v>318</v>
      </c>
      <c r="B1491" s="6">
        <v>42635</v>
      </c>
      <c r="C1491">
        <v>2.5</v>
      </c>
      <c r="D1491" s="6">
        <v>47018</v>
      </c>
      <c r="E1491" s="6">
        <v>42635</v>
      </c>
      <c r="F1491">
        <v>141.36897737000001</v>
      </c>
      <c r="G1491">
        <v>132.08568740999999</v>
      </c>
      <c r="H1491">
        <v>123.47901338</v>
      </c>
      <c r="I1491">
        <v>115.49600377</v>
      </c>
      <c r="J1491">
        <v>108.08812328</v>
      </c>
      <c r="K1491">
        <v>101.21086166000001</v>
      </c>
      <c r="L1491">
        <v>94.823379310000007</v>
      </c>
      <c r="M1491">
        <v>88.888185960000001</v>
      </c>
      <c r="N1491">
        <v>83.370849070000006</v>
      </c>
    </row>
    <row r="1492" spans="1:14" x14ac:dyDescent="0.25">
      <c r="A1492" t="s">
        <v>358</v>
      </c>
      <c r="B1492" s="6">
        <v>42639</v>
      </c>
      <c r="C1492">
        <v>1.66</v>
      </c>
      <c r="D1492" s="6">
        <v>45195</v>
      </c>
      <c r="E1492" s="6">
        <v>42639</v>
      </c>
      <c r="F1492">
        <v>112.01033741000001</v>
      </c>
      <c r="G1492">
        <v>109.62234468</v>
      </c>
      <c r="H1492">
        <v>107.29770247</v>
      </c>
      <c r="I1492">
        <v>105.03425663</v>
      </c>
      <c r="J1492">
        <v>102.82994527</v>
      </c>
      <c r="K1492">
        <v>100.68279389999999</v>
      </c>
      <c r="L1492">
        <v>98.590910829999999</v>
      </c>
      <c r="M1492">
        <v>96.55248297</v>
      </c>
      <c r="N1492">
        <v>94.565771769999998</v>
      </c>
    </row>
    <row r="1493" spans="1:14" x14ac:dyDescent="0.25">
      <c r="A1493" t="s">
        <v>476</v>
      </c>
      <c r="B1493" s="6">
        <v>42647</v>
      </c>
      <c r="C1493">
        <v>1.67</v>
      </c>
      <c r="D1493" s="6">
        <v>44473</v>
      </c>
      <c r="E1493" s="6">
        <v>42647</v>
      </c>
      <c r="F1493">
        <v>100.98736028</v>
      </c>
      <c r="G1493">
        <v>100.80182816</v>
      </c>
      <c r="H1493">
        <v>100.61698077</v>
      </c>
      <c r="I1493">
        <v>100.43281433</v>
      </c>
      <c r="J1493">
        <v>100.24932506</v>
      </c>
      <c r="K1493">
        <v>100.06650924</v>
      </c>
      <c r="L1493">
        <v>99.884363160000007</v>
      </c>
      <c r="M1493">
        <v>99.702883139999997</v>
      </c>
      <c r="N1493">
        <v>99.52206554</v>
      </c>
    </row>
    <row r="1494" spans="1:14" x14ac:dyDescent="0.25">
      <c r="A1494" t="s">
        <v>416</v>
      </c>
      <c r="B1494" s="6">
        <v>42649</v>
      </c>
      <c r="C1494">
        <v>1.64</v>
      </c>
      <c r="D1494" s="6">
        <v>44840</v>
      </c>
      <c r="E1494" s="6">
        <v>42649</v>
      </c>
      <c r="F1494">
        <v>106.72107885</v>
      </c>
      <c r="G1494">
        <v>105.40514521999999</v>
      </c>
      <c r="H1494">
        <v>104.12146611</v>
      </c>
      <c r="I1494">
        <v>102.86886763</v>
      </c>
      <c r="J1494">
        <v>101.64623225</v>
      </c>
      <c r="K1494">
        <v>100.4524954</v>
      </c>
      <c r="L1494">
        <v>99.286642430000001</v>
      </c>
      <c r="M1494">
        <v>98.147705669999993</v>
      </c>
      <c r="N1494">
        <v>97.034761770000003</v>
      </c>
    </row>
    <row r="1495" spans="1:14" x14ac:dyDescent="0.25">
      <c r="A1495" t="s">
        <v>469</v>
      </c>
      <c r="B1495" s="6">
        <v>42656</v>
      </c>
      <c r="C1495">
        <v>1.52</v>
      </c>
      <c r="D1495" s="6">
        <v>44482</v>
      </c>
      <c r="E1495" s="6">
        <v>42656</v>
      </c>
      <c r="F1495">
        <v>101.1124224</v>
      </c>
      <c r="G1495">
        <v>100.90094676</v>
      </c>
      <c r="H1495">
        <v>100.69036889</v>
      </c>
      <c r="I1495">
        <v>100.48068302</v>
      </c>
      <c r="J1495">
        <v>100.27188339999999</v>
      </c>
      <c r="K1495">
        <v>100.06396436</v>
      </c>
      <c r="L1495">
        <v>99.856920250000002</v>
      </c>
      <c r="M1495">
        <v>99.650745499999999</v>
      </c>
      <c r="N1495">
        <v>99.445434570000003</v>
      </c>
    </row>
    <row r="1496" spans="1:14" x14ac:dyDescent="0.25">
      <c r="A1496" t="s">
        <v>360</v>
      </c>
      <c r="B1496" s="6">
        <v>42716</v>
      </c>
      <c r="C1496">
        <v>2.4500000000000002</v>
      </c>
      <c r="D1496" s="6">
        <v>45272</v>
      </c>
      <c r="E1496" s="6">
        <v>42716</v>
      </c>
      <c r="F1496">
        <v>115.13505318</v>
      </c>
      <c r="G1496">
        <v>112.46926879999999</v>
      </c>
      <c r="H1496">
        <v>109.87912587</v>
      </c>
      <c r="I1496">
        <v>107.3620501</v>
      </c>
      <c r="J1496">
        <v>104.91557041</v>
      </c>
      <c r="K1496">
        <v>102.53731419</v>
      </c>
      <c r="L1496">
        <v>100.22500272000001</v>
      </c>
      <c r="M1496">
        <v>97.976446899999999</v>
      </c>
      <c r="N1496">
        <v>95.789543100000003</v>
      </c>
    </row>
    <row r="1497" spans="1:14" x14ac:dyDescent="0.25">
      <c r="A1497" t="s">
        <v>336</v>
      </c>
      <c r="B1497" s="6">
        <v>42592</v>
      </c>
      <c r="C1497">
        <v>2.27</v>
      </c>
      <c r="D1497" s="6">
        <v>46244</v>
      </c>
      <c r="E1497" s="6">
        <v>42592</v>
      </c>
      <c r="F1497">
        <v>128.97814195000001</v>
      </c>
      <c r="G1497">
        <v>122.839777</v>
      </c>
      <c r="H1497">
        <v>117.03099736999999</v>
      </c>
      <c r="I1497">
        <v>111.53235965</v>
      </c>
      <c r="J1497">
        <v>106.32567066999999</v>
      </c>
      <c r="K1497">
        <v>101.39390029</v>
      </c>
      <c r="L1497">
        <v>96.721100840000005</v>
      </c>
      <c r="M1497">
        <v>92.292332490000007</v>
      </c>
      <c r="N1497">
        <v>88.093594249999995</v>
      </c>
    </row>
    <row r="1498" spans="1:14" x14ac:dyDescent="0.25">
      <c r="A1498" t="s">
        <v>378</v>
      </c>
      <c r="B1498" s="6">
        <v>42565</v>
      </c>
      <c r="C1498">
        <v>2.0299999999999998</v>
      </c>
      <c r="D1498" s="6">
        <v>45488</v>
      </c>
      <c r="E1498" s="6">
        <v>42565</v>
      </c>
      <c r="F1498">
        <v>116.95854649</v>
      </c>
      <c r="G1498">
        <v>113.58836874000001</v>
      </c>
      <c r="H1498">
        <v>110.33345749</v>
      </c>
      <c r="I1498">
        <v>107.18922565</v>
      </c>
      <c r="J1498">
        <v>104.15129598</v>
      </c>
      <c r="K1498">
        <v>101.21549021</v>
      </c>
      <c r="L1498">
        <v>98.377818700000006</v>
      </c>
      <c r="M1498">
        <v>95.634470820000004</v>
      </c>
      <c r="N1498">
        <v>92.981805780000002</v>
      </c>
    </row>
    <row r="1499" spans="1:14" x14ac:dyDescent="0.25">
      <c r="A1499" t="s">
        <v>411</v>
      </c>
      <c r="B1499" s="6">
        <v>42586</v>
      </c>
      <c r="C1499">
        <v>1.99</v>
      </c>
      <c r="D1499" s="6">
        <v>45509</v>
      </c>
      <c r="E1499" s="6">
        <v>42586</v>
      </c>
      <c r="F1499">
        <v>117.14589230999999</v>
      </c>
      <c r="G1499">
        <v>113.70458494</v>
      </c>
      <c r="H1499">
        <v>110.38309485000001</v>
      </c>
      <c r="I1499">
        <v>107.17656253</v>
      </c>
      <c r="J1499">
        <v>104.08035563</v>
      </c>
      <c r="K1499">
        <v>101.09005682999999</v>
      </c>
      <c r="L1499">
        <v>98.201452419999995</v>
      </c>
      <c r="M1499">
        <v>95.410521650000007</v>
      </c>
      <c r="N1499">
        <v>92.713426600000005</v>
      </c>
    </row>
    <row r="1500" spans="1:14" x14ac:dyDescent="0.25">
      <c r="A1500" t="s">
        <v>472</v>
      </c>
      <c r="B1500" s="6">
        <v>42622</v>
      </c>
      <c r="C1500">
        <v>1.7</v>
      </c>
      <c r="D1500" s="6">
        <v>44448</v>
      </c>
      <c r="E1500" s="6">
        <v>42622</v>
      </c>
      <c r="F1500">
        <v>100.61721477</v>
      </c>
      <c r="G1500">
        <v>100.50249099</v>
      </c>
      <c r="H1500">
        <v>100.38804224</v>
      </c>
      <c r="I1500">
        <v>100.27386749999999</v>
      </c>
      <c r="J1500">
        <v>100.15996577</v>
      </c>
      <c r="K1500">
        <v>100.04633602</v>
      </c>
      <c r="L1500">
        <v>99.932977269999995</v>
      </c>
      <c r="M1500">
        <v>99.819888489999997</v>
      </c>
      <c r="N1500">
        <v>99.707068710000001</v>
      </c>
    </row>
    <row r="1501" spans="1:14" x14ac:dyDescent="0.25">
      <c r="A1501" t="s">
        <v>437</v>
      </c>
      <c r="B1501" s="6">
        <v>42634</v>
      </c>
      <c r="C1501">
        <v>1.97</v>
      </c>
      <c r="D1501" s="6">
        <v>45190</v>
      </c>
      <c r="E1501" s="6">
        <v>42634</v>
      </c>
      <c r="F1501">
        <v>112.29641592999999</v>
      </c>
      <c r="G1501">
        <v>109.92708585</v>
      </c>
      <c r="H1501">
        <v>107.62016496</v>
      </c>
      <c r="I1501">
        <v>105.37354787</v>
      </c>
      <c r="J1501">
        <v>103.18521846</v>
      </c>
      <c r="K1501">
        <v>101.05324520000001</v>
      </c>
      <c r="L1501">
        <v>98.975776830000001</v>
      </c>
      <c r="M1501">
        <v>96.951038280000006</v>
      </c>
      <c r="N1501">
        <v>94.977326809999994</v>
      </c>
    </row>
    <row r="1502" spans="1:14" x14ac:dyDescent="0.25">
      <c r="A1502" t="s">
        <v>337</v>
      </c>
      <c r="B1502" s="6">
        <v>42635</v>
      </c>
      <c r="C1502">
        <v>1.55</v>
      </c>
      <c r="D1502" s="6">
        <v>44826</v>
      </c>
      <c r="E1502" s="6">
        <v>42635</v>
      </c>
      <c r="F1502">
        <v>106.39493741</v>
      </c>
      <c r="G1502">
        <v>105.12584875</v>
      </c>
      <c r="H1502">
        <v>103.88685194</v>
      </c>
      <c r="I1502">
        <v>102.67688712</v>
      </c>
      <c r="J1502">
        <v>101.49494369</v>
      </c>
      <c r="K1502">
        <v>100.34005745</v>
      </c>
      <c r="L1502">
        <v>99.211308000000002</v>
      </c>
      <c r="M1502">
        <v>98.107816249999999</v>
      </c>
      <c r="N1502">
        <v>97.028742129999998</v>
      </c>
    </row>
    <row r="1503" spans="1:14" x14ac:dyDescent="0.25">
      <c r="A1503" t="s">
        <v>371</v>
      </c>
      <c r="B1503" s="6">
        <v>42545</v>
      </c>
      <c r="C1503">
        <v>1.52</v>
      </c>
      <c r="D1503" s="6">
        <v>44736</v>
      </c>
      <c r="E1503" s="6">
        <v>42545</v>
      </c>
      <c r="F1503">
        <v>104.97729898999999</v>
      </c>
      <c r="G1503">
        <v>103.99922248999999</v>
      </c>
      <c r="H1503">
        <v>103.03928438</v>
      </c>
      <c r="I1503">
        <v>102.09698389</v>
      </c>
      <c r="J1503">
        <v>101.17183850000001</v>
      </c>
      <c r="K1503">
        <v>100.26338318000001</v>
      </c>
      <c r="L1503">
        <v>99.371169559999998</v>
      </c>
      <c r="M1503">
        <v>98.494765189999995</v>
      </c>
      <c r="N1503">
        <v>97.633752869999995</v>
      </c>
    </row>
    <row r="1504" spans="1:14" x14ac:dyDescent="0.25">
      <c r="A1504" t="s">
        <v>462</v>
      </c>
      <c r="B1504" s="6">
        <v>42549</v>
      </c>
      <c r="C1504">
        <v>2.0099999999999998</v>
      </c>
      <c r="D1504" s="6">
        <v>46202</v>
      </c>
      <c r="E1504" s="6">
        <v>42549</v>
      </c>
      <c r="F1504">
        <v>127.88513039</v>
      </c>
      <c r="G1504">
        <v>121.89172607</v>
      </c>
      <c r="H1504">
        <v>116.21429975</v>
      </c>
      <c r="I1504">
        <v>110.83457145</v>
      </c>
      <c r="J1504">
        <v>105.73541199</v>
      </c>
      <c r="K1504">
        <v>100.90076453</v>
      </c>
      <c r="L1504">
        <v>96.315572000000003</v>
      </c>
      <c r="M1504">
        <v>91.965709759999996</v>
      </c>
      <c r="N1504">
        <v>87.837923099999998</v>
      </c>
    </row>
    <row r="1505" spans="1:14" x14ac:dyDescent="0.25">
      <c r="A1505" t="s">
        <v>376</v>
      </c>
      <c r="B1505" s="6">
        <v>42552</v>
      </c>
      <c r="C1505">
        <v>1.92</v>
      </c>
      <c r="D1505" s="6">
        <v>46204</v>
      </c>
      <c r="E1505" s="6">
        <v>42552</v>
      </c>
      <c r="F1505">
        <v>127.42347807</v>
      </c>
      <c r="G1505">
        <v>121.43493621</v>
      </c>
      <c r="H1505">
        <v>115.76263329</v>
      </c>
      <c r="I1505">
        <v>110.38824918</v>
      </c>
      <c r="J1505">
        <v>105.29461856</v>
      </c>
      <c r="K1505">
        <v>100.46565214</v>
      </c>
      <c r="L1505">
        <v>95.886263690000007</v>
      </c>
      <c r="M1505">
        <v>91.542302370000002</v>
      </c>
      <c r="N1505">
        <v>87.420490040000004</v>
      </c>
    </row>
    <row r="1506" spans="1:14" x14ac:dyDescent="0.25">
      <c r="A1506" t="s">
        <v>392</v>
      </c>
      <c r="B1506" s="6">
        <v>42556</v>
      </c>
      <c r="C1506">
        <v>1.38</v>
      </c>
      <c r="D1506" s="6">
        <v>44747</v>
      </c>
      <c r="E1506" s="6">
        <v>42556</v>
      </c>
      <c r="F1506">
        <v>105.01226465000001</v>
      </c>
      <c r="G1506">
        <v>103.99988777999999</v>
      </c>
      <c r="H1506">
        <v>103.00692448</v>
      </c>
      <c r="I1506">
        <v>102.03282075</v>
      </c>
      <c r="J1506">
        <v>101.07704352</v>
      </c>
      <c r="K1506">
        <v>100.13907963</v>
      </c>
      <c r="L1506">
        <v>99.218434909999999</v>
      </c>
      <c r="M1506">
        <v>98.314633319999999</v>
      </c>
      <c r="N1506">
        <v>97.427216130000005</v>
      </c>
    </row>
    <row r="1507" spans="1:14" x14ac:dyDescent="0.25">
      <c r="A1507" t="s">
        <v>377</v>
      </c>
      <c r="B1507" s="6">
        <v>42557</v>
      </c>
      <c r="C1507">
        <v>1.47</v>
      </c>
      <c r="D1507" s="6">
        <v>45113</v>
      </c>
      <c r="E1507" s="6">
        <v>42557</v>
      </c>
      <c r="F1507">
        <v>110.39348072999999</v>
      </c>
      <c r="G1507">
        <v>108.27368696000001</v>
      </c>
      <c r="H1507">
        <v>106.20549902</v>
      </c>
      <c r="I1507">
        <v>104.18733587</v>
      </c>
      <c r="J1507">
        <v>102.21767604999999</v>
      </c>
      <c r="K1507">
        <v>100.29505499</v>
      </c>
      <c r="L1507">
        <v>98.418062449999994</v>
      </c>
      <c r="M1507">
        <v>96.585340110000004</v>
      </c>
      <c r="N1507">
        <v>94.795579250000003</v>
      </c>
    </row>
    <row r="1508" spans="1:14" x14ac:dyDescent="0.25">
      <c r="A1508" t="s">
        <v>433</v>
      </c>
      <c r="B1508" s="6">
        <v>42592</v>
      </c>
      <c r="C1508">
        <v>2.4900000000000002</v>
      </c>
      <c r="D1508" s="6">
        <v>46975</v>
      </c>
      <c r="E1508" s="6">
        <v>42592</v>
      </c>
      <c r="F1508">
        <v>140.68676156000001</v>
      </c>
      <c r="G1508">
        <v>131.58263532000001</v>
      </c>
      <c r="H1508">
        <v>123.13294264</v>
      </c>
      <c r="I1508">
        <v>115.28716797</v>
      </c>
      <c r="J1508">
        <v>107.99894829</v>
      </c>
      <c r="K1508">
        <v>101.22571108</v>
      </c>
      <c r="L1508">
        <v>94.928345770000007</v>
      </c>
      <c r="M1508">
        <v>89.07090522</v>
      </c>
      <c r="N1508">
        <v>83.620334470000003</v>
      </c>
    </row>
    <row r="1509" spans="1:14" x14ac:dyDescent="0.25">
      <c r="A1509" t="s">
        <v>780</v>
      </c>
      <c r="B1509" s="6">
        <v>42235</v>
      </c>
      <c r="C1509">
        <v>3.04</v>
      </c>
      <c r="D1509" s="6">
        <v>45888</v>
      </c>
      <c r="E1509" s="6">
        <v>42235</v>
      </c>
      <c r="F1509">
        <v>127.22219473</v>
      </c>
      <c r="G1509">
        <v>122.34385956</v>
      </c>
      <c r="H1509">
        <v>117.68208541</v>
      </c>
      <c r="I1509">
        <v>113.22605367</v>
      </c>
      <c r="J1509">
        <v>108.96554836999999</v>
      </c>
      <c r="K1509">
        <v>104.89091902</v>
      </c>
      <c r="L1509">
        <v>100.9930459</v>
      </c>
      <c r="M1509">
        <v>97.263307740000002</v>
      </c>
      <c r="N1509">
        <v>93.693551580000005</v>
      </c>
    </row>
    <row r="1510" spans="1:14" x14ac:dyDescent="0.25">
      <c r="A1510" t="s">
        <v>348</v>
      </c>
      <c r="B1510" s="6">
        <v>42270</v>
      </c>
      <c r="C1510">
        <v>1.97</v>
      </c>
      <c r="D1510" s="6">
        <v>44462</v>
      </c>
      <c r="E1510" s="6">
        <v>42270</v>
      </c>
      <c r="F1510">
        <v>100.88391797</v>
      </c>
      <c r="G1510">
        <v>100.72939261</v>
      </c>
      <c r="H1510">
        <v>100.57535094000001</v>
      </c>
      <c r="I1510">
        <v>100.42179066999999</v>
      </c>
      <c r="J1510">
        <v>100.26870952</v>
      </c>
      <c r="K1510">
        <v>100.11610524</v>
      </c>
      <c r="L1510">
        <v>99.963975579999996</v>
      </c>
      <c r="M1510">
        <v>99.812318300000001</v>
      </c>
      <c r="N1510">
        <v>99.6611312</v>
      </c>
    </row>
    <row r="1511" spans="1:14" x14ac:dyDescent="0.25">
      <c r="A1511" t="s">
        <v>248</v>
      </c>
      <c r="B1511" s="6">
        <v>42349</v>
      </c>
      <c r="C1511">
        <v>2.73</v>
      </c>
      <c r="D1511" s="6">
        <v>46006</v>
      </c>
      <c r="E1511" s="6">
        <v>42349</v>
      </c>
      <c r="F1511">
        <v>128.52768277999999</v>
      </c>
      <c r="G1511">
        <v>123.19919104</v>
      </c>
      <c r="H1511">
        <v>118.12347386</v>
      </c>
      <c r="I1511">
        <v>113.2872224</v>
      </c>
      <c r="J1511">
        <v>108.67789749000001</v>
      </c>
      <c r="K1511">
        <v>104.28368112</v>
      </c>
      <c r="L1511">
        <v>100.09343119</v>
      </c>
      <c r="M1511">
        <v>96.096639359999998</v>
      </c>
      <c r="N1511">
        <v>92.283391719999997</v>
      </c>
    </row>
    <row r="1512" spans="1:14" x14ac:dyDescent="0.25">
      <c r="A1512" t="s">
        <v>382</v>
      </c>
      <c r="B1512" s="6">
        <v>42388</v>
      </c>
      <c r="C1512">
        <v>3.14</v>
      </c>
      <c r="D1512" s="6">
        <v>47137</v>
      </c>
      <c r="E1512" s="6">
        <v>42388</v>
      </c>
      <c r="F1512">
        <v>148.51616301999999</v>
      </c>
      <c r="G1512">
        <v>138.51845807999999</v>
      </c>
      <c r="H1512">
        <v>129.2743892</v>
      </c>
      <c r="I1512">
        <v>120.72301054</v>
      </c>
      <c r="J1512">
        <v>112.80860994</v>
      </c>
      <c r="K1512">
        <v>105.48023402</v>
      </c>
      <c r="L1512">
        <v>98.691258660000003</v>
      </c>
      <c r="M1512">
        <v>92.399000299999997</v>
      </c>
      <c r="N1512">
        <v>86.564364029999993</v>
      </c>
    </row>
    <row r="1513" spans="1:14" x14ac:dyDescent="0.25">
      <c r="A1513" t="s">
        <v>252</v>
      </c>
      <c r="B1513" s="6">
        <v>42458</v>
      </c>
      <c r="C1513">
        <v>1.79</v>
      </c>
      <c r="D1513" s="6">
        <v>44649</v>
      </c>
      <c r="E1513" s="6">
        <v>42458</v>
      </c>
      <c r="F1513">
        <v>103.8226798</v>
      </c>
      <c r="G1513">
        <v>103.11555337</v>
      </c>
      <c r="H1513">
        <v>102.41802315</v>
      </c>
      <c r="I1513">
        <v>101.72989496</v>
      </c>
      <c r="J1513">
        <v>101.05097979999999</v>
      </c>
      <c r="K1513">
        <v>100.38109374</v>
      </c>
      <c r="L1513">
        <v>99.720057670000003</v>
      </c>
      <c r="M1513">
        <v>99.067697229999993</v>
      </c>
      <c r="N1513">
        <v>98.423842579999999</v>
      </c>
    </row>
    <row r="1514" spans="1:14" x14ac:dyDescent="0.25">
      <c r="A1514" t="s">
        <v>282</v>
      </c>
      <c r="B1514" s="6">
        <v>42545</v>
      </c>
      <c r="C1514">
        <v>1.66</v>
      </c>
      <c r="D1514" s="6">
        <v>44736</v>
      </c>
      <c r="E1514" s="6">
        <v>42545</v>
      </c>
      <c r="F1514">
        <v>105.0001913</v>
      </c>
      <c r="G1514">
        <v>104.0235605</v>
      </c>
      <c r="H1514">
        <v>103.06501609999999</v>
      </c>
      <c r="I1514">
        <v>102.12405943</v>
      </c>
      <c r="J1514">
        <v>101.20020997</v>
      </c>
      <c r="K1514">
        <v>100.29300458</v>
      </c>
      <c r="L1514">
        <v>99.401996690000004</v>
      </c>
      <c r="M1514">
        <v>98.526755589999993</v>
      </c>
      <c r="N1514">
        <v>97.666865720000004</v>
      </c>
    </row>
    <row r="1515" spans="1:14" x14ac:dyDescent="0.25">
      <c r="A1515" t="s">
        <v>268</v>
      </c>
      <c r="B1515" s="6">
        <v>42156</v>
      </c>
      <c r="C1515">
        <v>3.89</v>
      </c>
      <c r="D1515" s="6">
        <v>50056</v>
      </c>
      <c r="E1515" s="6">
        <v>42156</v>
      </c>
      <c r="F1515">
        <v>206.67318244000001</v>
      </c>
      <c r="G1515">
        <v>180.9520229</v>
      </c>
      <c r="H1515">
        <v>158.850303</v>
      </c>
      <c r="I1515">
        <v>139.83142394000001</v>
      </c>
      <c r="J1515">
        <v>123.44128427</v>
      </c>
      <c r="K1515">
        <v>109.2952064</v>
      </c>
      <c r="L1515">
        <v>97.066992080000006</v>
      </c>
      <c r="M1515">
        <v>86.479751329999999</v>
      </c>
      <c r="N1515">
        <v>77.298210040000001</v>
      </c>
    </row>
    <row r="1516" spans="1:14" x14ac:dyDescent="0.25">
      <c r="A1516" t="s">
        <v>777</v>
      </c>
      <c r="B1516" s="6">
        <v>42156</v>
      </c>
      <c r="C1516">
        <v>6.7430000000000003</v>
      </c>
      <c r="D1516" s="6">
        <v>45869</v>
      </c>
      <c r="E1516" s="6">
        <v>42156</v>
      </c>
      <c r="F1516">
        <v>143.36191005000001</v>
      </c>
      <c r="G1516">
        <v>138.18831992</v>
      </c>
      <c r="H1516">
        <v>133.23867114000001</v>
      </c>
      <c r="I1516">
        <v>128.50196639000001</v>
      </c>
      <c r="J1516">
        <v>123.96781177</v>
      </c>
      <c r="K1516">
        <v>119.62638018</v>
      </c>
      <c r="L1516">
        <v>115.46837705</v>
      </c>
      <c r="M1516">
        <v>111.48500838</v>
      </c>
      <c r="N1516">
        <v>107.66795091</v>
      </c>
    </row>
    <row r="1517" spans="1:14" x14ac:dyDescent="0.25">
      <c r="A1517" t="s">
        <v>205</v>
      </c>
      <c r="B1517" s="6">
        <v>42158</v>
      </c>
      <c r="C1517">
        <v>2.84</v>
      </c>
      <c r="D1517" s="6">
        <v>45811</v>
      </c>
      <c r="E1517" s="6">
        <v>42158</v>
      </c>
      <c r="F1517">
        <v>125.72032123</v>
      </c>
      <c r="G1517">
        <v>121.11539122000001</v>
      </c>
      <c r="H1517">
        <v>116.70572942</v>
      </c>
      <c r="I1517">
        <v>112.48203666000001</v>
      </c>
      <c r="J1517">
        <v>108.43550541</v>
      </c>
      <c r="K1517">
        <v>104.55779115</v>
      </c>
      <c r="L1517">
        <v>100.84098555999999</v>
      </c>
      <c r="M1517">
        <v>97.277591439999995</v>
      </c>
      <c r="N1517">
        <v>93.860499219999994</v>
      </c>
    </row>
    <row r="1518" spans="1:14" x14ac:dyDescent="0.25">
      <c r="A1518" t="s">
        <v>276</v>
      </c>
      <c r="B1518" s="6">
        <v>42158</v>
      </c>
      <c r="C1518">
        <v>2.84</v>
      </c>
      <c r="D1518" s="6">
        <v>45811</v>
      </c>
      <c r="E1518" s="6">
        <v>42158</v>
      </c>
      <c r="F1518">
        <v>125.72032122</v>
      </c>
      <c r="G1518">
        <v>121.11539122000001</v>
      </c>
      <c r="H1518">
        <v>116.70572942</v>
      </c>
      <c r="I1518">
        <v>112.48203666000001</v>
      </c>
      <c r="J1518">
        <v>108.43550541</v>
      </c>
      <c r="K1518">
        <v>104.55779115</v>
      </c>
      <c r="L1518">
        <v>100.84098555999999</v>
      </c>
      <c r="M1518">
        <v>97.277591439999995</v>
      </c>
      <c r="N1518">
        <v>93.860499219999994</v>
      </c>
    </row>
    <row r="1519" spans="1:14" x14ac:dyDescent="0.25">
      <c r="A1519" t="s">
        <v>277</v>
      </c>
      <c r="B1519" s="6">
        <v>42165</v>
      </c>
      <c r="C1519">
        <v>3.03</v>
      </c>
      <c r="D1519" s="6">
        <v>45818</v>
      </c>
      <c r="E1519" s="6">
        <v>42165</v>
      </c>
      <c r="F1519">
        <v>126.6400385</v>
      </c>
      <c r="G1519">
        <v>121.99293935</v>
      </c>
      <c r="H1519">
        <v>117.54362068</v>
      </c>
      <c r="I1519">
        <v>113.28262372</v>
      </c>
      <c r="J1519">
        <v>109.20099213</v>
      </c>
      <c r="K1519">
        <v>105.29024261000001</v>
      </c>
      <c r="L1519">
        <v>101.54233737</v>
      </c>
      <c r="M1519">
        <v>97.949658369999995</v>
      </c>
      <c r="N1519">
        <v>94.504983199999998</v>
      </c>
    </row>
    <row r="1520" spans="1:14" x14ac:dyDescent="0.25">
      <c r="A1520" t="s">
        <v>298</v>
      </c>
      <c r="B1520" s="6">
        <v>42233</v>
      </c>
      <c r="C1520">
        <v>2.4900000000000002</v>
      </c>
      <c r="D1520" s="6">
        <v>45155</v>
      </c>
      <c r="E1520" s="6">
        <v>42233</v>
      </c>
      <c r="F1520">
        <v>113.21553788999999</v>
      </c>
      <c r="G1520">
        <v>110.93516395</v>
      </c>
      <c r="H1520">
        <v>108.71298123</v>
      </c>
      <c r="I1520">
        <v>106.54710421999999</v>
      </c>
      <c r="J1520">
        <v>104.43572338</v>
      </c>
      <c r="K1520">
        <v>102.3771014</v>
      </c>
      <c r="L1520">
        <v>100.36956968</v>
      </c>
      <c r="M1520">
        <v>98.411525060000002</v>
      </c>
      <c r="N1520">
        <v>96.501426690000002</v>
      </c>
    </row>
    <row r="1521" spans="1:14" x14ac:dyDescent="0.25">
      <c r="A1521" t="s">
        <v>164</v>
      </c>
      <c r="B1521" s="6">
        <v>42102</v>
      </c>
      <c r="C1521">
        <v>2.17</v>
      </c>
      <c r="D1521" s="6">
        <v>45026</v>
      </c>
      <c r="E1521" s="6">
        <v>42102</v>
      </c>
      <c r="F1521">
        <v>110.355987</v>
      </c>
      <c r="G1521">
        <v>108.50131967999999</v>
      </c>
      <c r="H1521">
        <v>106.68756967</v>
      </c>
      <c r="I1521">
        <v>104.91345061</v>
      </c>
      <c r="J1521">
        <v>103.17773063999999</v>
      </c>
      <c r="K1521">
        <v>101.47922947000001</v>
      </c>
      <c r="L1521">
        <v>99.816815590000004</v>
      </c>
      <c r="M1521">
        <v>98.189403720000001</v>
      </c>
      <c r="N1521">
        <v>96.595952389999994</v>
      </c>
    </row>
    <row r="1522" spans="1:14" x14ac:dyDescent="0.25">
      <c r="A1522" t="s">
        <v>215</v>
      </c>
      <c r="B1522" s="6">
        <v>42142</v>
      </c>
      <c r="C1522">
        <v>2.08</v>
      </c>
      <c r="D1522" s="6">
        <v>44518</v>
      </c>
      <c r="E1522" s="6">
        <v>42142</v>
      </c>
      <c r="F1522">
        <v>101.82504021</v>
      </c>
      <c r="G1522">
        <v>101.50937781</v>
      </c>
      <c r="H1522">
        <v>101.19568348999999</v>
      </c>
      <c r="I1522">
        <v>100.88393876000001</v>
      </c>
      <c r="J1522">
        <v>100.57412540999999</v>
      </c>
      <c r="K1522">
        <v>100.26622541</v>
      </c>
      <c r="L1522">
        <v>99.960220989999996</v>
      </c>
      <c r="M1522">
        <v>99.656094580000001</v>
      </c>
      <c r="N1522">
        <v>99.353828820000004</v>
      </c>
    </row>
    <row r="1523" spans="1:14" x14ac:dyDescent="0.25">
      <c r="A1523" t="s">
        <v>163</v>
      </c>
      <c r="B1523" s="6">
        <v>42156</v>
      </c>
      <c r="C1523">
        <v>2.98</v>
      </c>
      <c r="D1523" s="6">
        <v>45443</v>
      </c>
      <c r="E1523" s="6">
        <v>42156</v>
      </c>
      <c r="F1523">
        <v>119.51042784000001</v>
      </c>
      <c r="G1523">
        <v>116.23589785</v>
      </c>
      <c r="H1523">
        <v>113.06880101</v>
      </c>
      <c r="I1523">
        <v>110.00503363</v>
      </c>
      <c r="J1523">
        <v>107.04067182</v>
      </c>
      <c r="K1523">
        <v>104.17196250000001</v>
      </c>
      <c r="L1523">
        <v>101.39531502</v>
      </c>
      <c r="M1523">
        <v>98.707293199999995</v>
      </c>
      <c r="N1523">
        <v>96.104607779999995</v>
      </c>
    </row>
    <row r="1524" spans="1:14" x14ac:dyDescent="0.25">
      <c r="A1524" t="s">
        <v>224</v>
      </c>
      <c r="B1524" s="6">
        <v>42156</v>
      </c>
      <c r="C1524">
        <v>2.5099999999999998</v>
      </c>
      <c r="D1524" s="6">
        <v>44469</v>
      </c>
      <c r="E1524" s="6">
        <v>42156</v>
      </c>
      <c r="F1524">
        <v>101.06671785</v>
      </c>
      <c r="G1524">
        <v>100.89242688</v>
      </c>
      <c r="H1524">
        <v>100.7187323</v>
      </c>
      <c r="I1524">
        <v>100.54563111</v>
      </c>
      <c r="J1524">
        <v>100.37312031</v>
      </c>
      <c r="K1524">
        <v>100.20119692999999</v>
      </c>
      <c r="L1524">
        <v>100.02985803</v>
      </c>
      <c r="M1524">
        <v>99.859100679999997</v>
      </c>
      <c r="N1524">
        <v>99.688921960000002</v>
      </c>
    </row>
    <row r="1525" spans="1:14" x14ac:dyDescent="0.25">
      <c r="A1525" t="s">
        <v>188</v>
      </c>
      <c r="B1525" s="6">
        <v>42156</v>
      </c>
      <c r="C1525">
        <v>2.57</v>
      </c>
      <c r="D1525" s="6">
        <v>44561</v>
      </c>
      <c r="E1525" s="6">
        <v>42156</v>
      </c>
      <c r="F1525">
        <v>102.69751013</v>
      </c>
      <c r="G1525">
        <v>102.25563510000001</v>
      </c>
      <c r="H1525">
        <v>101.81755167</v>
      </c>
      <c r="I1525">
        <v>101.38321125</v>
      </c>
      <c r="J1525">
        <v>100.95256611000001</v>
      </c>
      <c r="K1525">
        <v>100.52556929000001</v>
      </c>
      <c r="L1525">
        <v>100.10217464999999</v>
      </c>
      <c r="M1525">
        <v>99.682336809999995</v>
      </c>
      <c r="N1525">
        <v>99.266011160000005</v>
      </c>
    </row>
    <row r="1526" spans="1:14" x14ac:dyDescent="0.25">
      <c r="A1526" t="s">
        <v>166</v>
      </c>
      <c r="B1526" s="6">
        <v>42156</v>
      </c>
      <c r="C1526">
        <v>3.78</v>
      </c>
      <c r="D1526" s="6">
        <v>48229</v>
      </c>
      <c r="E1526" s="6">
        <v>42156</v>
      </c>
      <c r="F1526">
        <v>173.56700810000001</v>
      </c>
      <c r="G1526">
        <v>158.05174367999999</v>
      </c>
      <c r="H1526">
        <v>144.09701504</v>
      </c>
      <c r="I1526">
        <v>131.53618030999999</v>
      </c>
      <c r="J1526">
        <v>120.22124555000001</v>
      </c>
      <c r="K1526">
        <v>110.02068968</v>
      </c>
      <c r="L1526">
        <v>100.81755301</v>
      </c>
      <c r="M1526">
        <v>92.507756259999994</v>
      </c>
      <c r="N1526">
        <v>84.99862134</v>
      </c>
    </row>
    <row r="1527" spans="1:14" x14ac:dyDescent="0.25">
      <c r="A1527" t="s">
        <v>136</v>
      </c>
      <c r="B1527" s="6">
        <v>41752</v>
      </c>
      <c r="C1527">
        <v>4.03</v>
      </c>
      <c r="D1527" s="6">
        <v>47231</v>
      </c>
      <c r="E1527" s="6">
        <v>41752</v>
      </c>
      <c r="F1527">
        <v>157.93519651</v>
      </c>
      <c r="G1527">
        <v>147.20123774000001</v>
      </c>
      <c r="H1527">
        <v>137.29425549999999</v>
      </c>
      <c r="I1527">
        <v>128.1456469</v>
      </c>
      <c r="J1527">
        <v>119.69286966999999</v>
      </c>
      <c r="K1527">
        <v>111.87887456999999</v>
      </c>
      <c r="L1527">
        <v>104.65159391</v>
      </c>
      <c r="M1527">
        <v>97.963480500000003</v>
      </c>
      <c r="N1527">
        <v>91.771091699999999</v>
      </c>
    </row>
    <row r="1528" spans="1:14" x14ac:dyDescent="0.25">
      <c r="A1528" t="s">
        <v>767</v>
      </c>
      <c r="B1528" s="6">
        <v>41866</v>
      </c>
      <c r="C1528">
        <v>2.96</v>
      </c>
      <c r="D1528" s="6">
        <v>45215</v>
      </c>
      <c r="E1528" s="6">
        <v>41866</v>
      </c>
      <c r="F1528">
        <v>114.99737810000001</v>
      </c>
      <c r="G1528">
        <v>112.51871882</v>
      </c>
      <c r="H1528">
        <v>110.10686311000001</v>
      </c>
      <c r="I1528">
        <v>107.75949052999999</v>
      </c>
      <c r="J1528">
        <v>105.47438276</v>
      </c>
      <c r="K1528">
        <v>103.24941803999999</v>
      </c>
      <c r="L1528">
        <v>101.08256598</v>
      </c>
      <c r="M1528">
        <v>98.971882719999996</v>
      </c>
      <c r="N1528">
        <v>96.915506350000001</v>
      </c>
    </row>
    <row r="1529" spans="1:14" x14ac:dyDescent="0.25">
      <c r="A1529" t="s">
        <v>156</v>
      </c>
      <c r="B1529" s="6">
        <v>41904</v>
      </c>
      <c r="C1529">
        <v>3.02</v>
      </c>
      <c r="D1529" s="6">
        <v>45565</v>
      </c>
      <c r="E1529" s="6">
        <v>41904</v>
      </c>
      <c r="F1529">
        <v>122.00410060999999</v>
      </c>
      <c r="G1529">
        <v>118.29346578000001</v>
      </c>
      <c r="H1529">
        <v>114.71673044000001</v>
      </c>
      <c r="I1529">
        <v>111.26822577999999</v>
      </c>
      <c r="J1529">
        <v>107.94256281</v>
      </c>
      <c r="K1529">
        <v>104.73461636</v>
      </c>
      <c r="L1529">
        <v>101.63951015000001</v>
      </c>
      <c r="M1529">
        <v>98.652602799999997</v>
      </c>
      <c r="N1529">
        <v>95.769474770000002</v>
      </c>
    </row>
    <row r="1530" spans="1:14" x14ac:dyDescent="0.25">
      <c r="A1530" t="s">
        <v>211</v>
      </c>
      <c r="B1530" s="6">
        <v>41936</v>
      </c>
      <c r="C1530">
        <v>2.81</v>
      </c>
      <c r="D1530" s="6">
        <v>45589</v>
      </c>
      <c r="E1530" s="6">
        <v>41936</v>
      </c>
      <c r="F1530">
        <v>121.71555803</v>
      </c>
      <c r="G1530">
        <v>117.92942278</v>
      </c>
      <c r="H1530">
        <v>114.28247804</v>
      </c>
      <c r="I1530">
        <v>110.76871095</v>
      </c>
      <c r="J1530">
        <v>107.38241277</v>
      </c>
      <c r="K1530">
        <v>104.11816095</v>
      </c>
      <c r="L1530">
        <v>100.97080246</v>
      </c>
      <c r="M1530">
        <v>97.935438210000001</v>
      </c>
      <c r="N1530">
        <v>95.007408490000003</v>
      </c>
    </row>
    <row r="1531" spans="1:14" x14ac:dyDescent="0.25">
      <c r="A1531" t="s">
        <v>241</v>
      </c>
      <c r="B1531" s="6">
        <v>42082</v>
      </c>
      <c r="C1531">
        <v>3.25</v>
      </c>
      <c r="D1531" s="6">
        <v>47561</v>
      </c>
      <c r="E1531" s="6">
        <v>42082</v>
      </c>
      <c r="F1531">
        <v>156.58636521</v>
      </c>
      <c r="G1531">
        <v>144.61520849999999</v>
      </c>
      <c r="H1531">
        <v>133.66735091999999</v>
      </c>
      <c r="I1531">
        <v>123.64945471</v>
      </c>
      <c r="J1531">
        <v>114.47717374</v>
      </c>
      <c r="K1531">
        <v>106.07424262000001</v>
      </c>
      <c r="L1531">
        <v>98.371662630000003</v>
      </c>
      <c r="M1531">
        <v>91.3069737</v>
      </c>
      <c r="N1531">
        <v>84.823602809999997</v>
      </c>
    </row>
    <row r="1532" spans="1:14" x14ac:dyDescent="0.25">
      <c r="A1532" t="s">
        <v>242</v>
      </c>
      <c r="B1532" s="6">
        <v>42094</v>
      </c>
      <c r="C1532">
        <v>2.08</v>
      </c>
      <c r="D1532" s="6">
        <v>44651</v>
      </c>
      <c r="E1532" s="6">
        <v>42094</v>
      </c>
      <c r="F1532">
        <v>104.05428876000001</v>
      </c>
      <c r="G1532">
        <v>103.34024041000001</v>
      </c>
      <c r="H1532">
        <v>102.63596031</v>
      </c>
      <c r="I1532">
        <v>101.94124916</v>
      </c>
      <c r="J1532">
        <v>101.25591305</v>
      </c>
      <c r="K1532">
        <v>100.57976327</v>
      </c>
      <c r="L1532">
        <v>99.912616170000007</v>
      </c>
      <c r="M1532">
        <v>99.254292919999997</v>
      </c>
      <c r="N1532">
        <v>98.60461943</v>
      </c>
    </row>
    <row r="1533" spans="1:14" x14ac:dyDescent="0.25">
      <c r="A1533" t="s">
        <v>79</v>
      </c>
      <c r="B1533" s="6">
        <v>40967</v>
      </c>
      <c r="C1533">
        <v>2.34</v>
      </c>
      <c r="D1533" s="6">
        <v>44622</v>
      </c>
      <c r="E1533" s="6">
        <v>40967</v>
      </c>
      <c r="F1533">
        <v>103.72211976</v>
      </c>
      <c r="G1533">
        <v>103.09633205999999</v>
      </c>
      <c r="H1533">
        <v>102.47807767</v>
      </c>
      <c r="I1533">
        <v>101.86722118</v>
      </c>
      <c r="J1533">
        <v>101.26363044999999</v>
      </c>
      <c r="K1533">
        <v>100.66717644000001</v>
      </c>
      <c r="L1533">
        <v>100.07773315</v>
      </c>
      <c r="M1533">
        <v>99.495177560000002</v>
      </c>
      <c r="N1533">
        <v>98.919389469999999</v>
      </c>
    </row>
    <row r="1534" spans="1:14" x14ac:dyDescent="0.25">
      <c r="A1534" t="s">
        <v>77</v>
      </c>
      <c r="B1534" s="6">
        <v>41010</v>
      </c>
      <c r="C1534">
        <v>2.87</v>
      </c>
      <c r="D1534" s="6">
        <v>44666</v>
      </c>
      <c r="E1534" s="6">
        <v>41010</v>
      </c>
      <c r="F1534">
        <v>104.80889834</v>
      </c>
      <c r="G1534">
        <v>104.04738064999999</v>
      </c>
      <c r="H1534">
        <v>103.29692371</v>
      </c>
      <c r="I1534">
        <v>102.55728755</v>
      </c>
      <c r="J1534">
        <v>101.82823911</v>
      </c>
      <c r="K1534">
        <v>101.10955198000001</v>
      </c>
      <c r="L1534">
        <v>100.40100618</v>
      </c>
      <c r="M1534">
        <v>99.70238793</v>
      </c>
      <c r="N1534">
        <v>99.013489410000005</v>
      </c>
    </row>
    <row r="1535" spans="1:14" x14ac:dyDescent="0.25">
      <c r="A1535" t="s">
        <v>174</v>
      </c>
      <c r="B1535" s="6">
        <v>41214</v>
      </c>
      <c r="C1535">
        <v>2.0299999999999998</v>
      </c>
      <c r="D1535" s="6">
        <v>44866</v>
      </c>
      <c r="E1535" s="6">
        <v>41214</v>
      </c>
      <c r="F1535">
        <v>107.62687661</v>
      </c>
      <c r="G1535">
        <v>106.22547598</v>
      </c>
      <c r="H1535">
        <v>104.85961322</v>
      </c>
      <c r="I1535">
        <v>103.52794599000001</v>
      </c>
      <c r="J1535">
        <v>102.22919895</v>
      </c>
      <c r="K1535">
        <v>100.96215957</v>
      </c>
      <c r="L1535">
        <v>99.725674339999998</v>
      </c>
      <c r="M1535">
        <v>98.518645169999999</v>
      </c>
      <c r="N1535">
        <v>97.340026129999998</v>
      </c>
    </row>
    <row r="1536" spans="1:14" x14ac:dyDescent="0.25">
      <c r="A1536" t="s">
        <v>117</v>
      </c>
      <c r="B1536" s="6">
        <v>41229</v>
      </c>
      <c r="C1536">
        <v>1.99</v>
      </c>
      <c r="D1536" s="6">
        <v>44516</v>
      </c>
      <c r="E1536" s="6">
        <v>41229</v>
      </c>
      <c r="F1536">
        <v>101.7362826</v>
      </c>
      <c r="G1536">
        <v>101.42686528</v>
      </c>
      <c r="H1536">
        <v>101.11933983</v>
      </c>
      <c r="I1536">
        <v>100.81368885000001</v>
      </c>
      <c r="J1536">
        <v>100.50989516</v>
      </c>
      <c r="K1536">
        <v>100.20794179000001</v>
      </c>
      <c r="L1536">
        <v>99.907811960000004</v>
      </c>
      <c r="M1536">
        <v>99.609489109999998</v>
      </c>
      <c r="N1536">
        <v>99.312956869999994</v>
      </c>
    </row>
    <row r="1537" spans="1:14" x14ac:dyDescent="0.25">
      <c r="A1537" t="s">
        <v>122</v>
      </c>
      <c r="B1537" s="6">
        <v>41558</v>
      </c>
      <c r="C1537">
        <v>3.28</v>
      </c>
      <c r="D1537" s="6">
        <v>44484</v>
      </c>
      <c r="E1537" s="6">
        <v>41558</v>
      </c>
      <c r="F1537">
        <v>101.50110805</v>
      </c>
      <c r="G1537">
        <v>101.2835635</v>
      </c>
      <c r="H1537">
        <v>101.06696362</v>
      </c>
      <c r="I1537">
        <v>100.85130223</v>
      </c>
      <c r="J1537">
        <v>100.63657317000001</v>
      </c>
      <c r="K1537">
        <v>100.42277036</v>
      </c>
      <c r="L1537">
        <v>100.20988776</v>
      </c>
      <c r="M1537">
        <v>99.997919379999999</v>
      </c>
      <c r="N1537">
        <v>99.786859280000002</v>
      </c>
    </row>
    <row r="1538" spans="1:14" x14ac:dyDescent="0.25">
      <c r="A1538" t="s">
        <v>198</v>
      </c>
      <c r="B1538" s="6">
        <v>41740</v>
      </c>
      <c r="C1538">
        <v>3.1</v>
      </c>
      <c r="D1538" s="6">
        <v>45393</v>
      </c>
      <c r="E1538" s="6">
        <v>41740</v>
      </c>
      <c r="F1538">
        <v>119.06399225</v>
      </c>
      <c r="G1538">
        <v>115.95694784</v>
      </c>
      <c r="H1538">
        <v>112.94822198</v>
      </c>
      <c r="I1538">
        <v>110.03402874</v>
      </c>
      <c r="J1538">
        <v>107.21075829999999</v>
      </c>
      <c r="K1538">
        <v>104.47496719</v>
      </c>
      <c r="L1538">
        <v>101.82336909999999</v>
      </c>
      <c r="M1538">
        <v>99.252826350000007</v>
      </c>
      <c r="N1538">
        <v>96.760341870000005</v>
      </c>
    </row>
    <row r="1539" spans="1:14" x14ac:dyDescent="0.25">
      <c r="A1539" t="s">
        <v>91</v>
      </c>
      <c r="B1539" s="6">
        <v>39797</v>
      </c>
      <c r="C1539">
        <v>4.1900000000000004</v>
      </c>
      <c r="D1539" s="6">
        <v>45275</v>
      </c>
      <c r="E1539" s="6">
        <v>39797</v>
      </c>
      <c r="F1539">
        <v>119.58115110999999</v>
      </c>
      <c r="G1539">
        <v>116.84936395</v>
      </c>
      <c r="H1539">
        <v>114.19500867000001</v>
      </c>
      <c r="I1539">
        <v>111.61544462000001</v>
      </c>
      <c r="J1539">
        <v>109.10813745</v>
      </c>
      <c r="K1539">
        <v>106.67065418999999</v>
      </c>
      <c r="L1539">
        <v>104.3006585</v>
      </c>
      <c r="M1539">
        <v>101.99590621</v>
      </c>
      <c r="N1539">
        <v>99.754241120000003</v>
      </c>
    </row>
    <row r="1540" spans="1:14" x14ac:dyDescent="0.25">
      <c r="A1540" t="s">
        <v>57</v>
      </c>
      <c r="B1540" s="6">
        <v>40773</v>
      </c>
      <c r="C1540">
        <v>3.09</v>
      </c>
      <c r="D1540" s="6">
        <v>44438</v>
      </c>
      <c r="E1540" s="6">
        <v>40773</v>
      </c>
      <c r="F1540">
        <v>100.58648832999999</v>
      </c>
      <c r="G1540">
        <v>100.49987603</v>
      </c>
      <c r="H1540">
        <v>100.41341066</v>
      </c>
      <c r="I1540">
        <v>100.32709185</v>
      </c>
      <c r="J1540">
        <v>100.24091926</v>
      </c>
      <c r="K1540">
        <v>100.15489255</v>
      </c>
      <c r="L1540">
        <v>100.06901136</v>
      </c>
      <c r="M1540">
        <v>99.983275340000006</v>
      </c>
      <c r="N1540">
        <v>99.897684170000005</v>
      </c>
    </row>
    <row r="1541" spans="1:14" x14ac:dyDescent="0.25">
      <c r="A1541" t="s">
        <v>144</v>
      </c>
      <c r="B1541" s="6">
        <v>40773</v>
      </c>
      <c r="C1541">
        <v>2.86</v>
      </c>
      <c r="D1541" s="6">
        <v>44804</v>
      </c>
      <c r="E1541" s="6">
        <v>40773</v>
      </c>
      <c r="F1541">
        <v>107.53542975000001</v>
      </c>
      <c r="G1541">
        <v>106.32934426</v>
      </c>
      <c r="H1541">
        <v>105.15025436000001</v>
      </c>
      <c r="I1541">
        <v>103.99726138</v>
      </c>
      <c r="J1541">
        <v>102.86950616999999</v>
      </c>
      <c r="K1541">
        <v>101.7661669</v>
      </c>
      <c r="L1541">
        <v>100.68645707</v>
      </c>
      <c r="M1541">
        <v>99.629623679999995</v>
      </c>
      <c r="N1541">
        <v>98.594945370000005</v>
      </c>
    </row>
    <row r="1542" spans="1:14" x14ac:dyDescent="0.25">
      <c r="A1542" t="s">
        <v>170</v>
      </c>
      <c r="B1542" s="6">
        <v>40780</v>
      </c>
      <c r="C1542">
        <v>3.06</v>
      </c>
      <c r="D1542" s="6">
        <v>44804</v>
      </c>
      <c r="E1542" s="6">
        <v>40780</v>
      </c>
      <c r="F1542">
        <v>107.7610638</v>
      </c>
      <c r="G1542">
        <v>106.55360100999999</v>
      </c>
      <c r="H1542">
        <v>105.37315529</v>
      </c>
      <c r="I1542">
        <v>104.21882742</v>
      </c>
      <c r="J1542">
        <v>103.08975770000001</v>
      </c>
      <c r="K1542">
        <v>101.98512377</v>
      </c>
      <c r="L1542">
        <v>100.90413866</v>
      </c>
      <c r="M1542">
        <v>99.846048850000003</v>
      </c>
      <c r="N1542">
        <v>98.810132550000006</v>
      </c>
    </row>
    <row r="1543" spans="1:14" x14ac:dyDescent="0.25">
      <c r="A1543" t="s">
        <v>68</v>
      </c>
      <c r="B1543" s="6">
        <v>40805</v>
      </c>
      <c r="C1543">
        <v>2.66</v>
      </c>
      <c r="D1543" s="6">
        <v>44469</v>
      </c>
      <c r="E1543" s="6">
        <v>40805</v>
      </c>
      <c r="F1543">
        <v>101.11613932</v>
      </c>
      <c r="G1543">
        <v>100.94159639999999</v>
      </c>
      <c r="H1543">
        <v>100.76765288</v>
      </c>
      <c r="I1543">
        <v>100.59430570000001</v>
      </c>
      <c r="J1543">
        <v>100.42155183</v>
      </c>
      <c r="K1543">
        <v>100.24938826</v>
      </c>
      <c r="L1543">
        <v>100.07781199</v>
      </c>
      <c r="M1543">
        <v>99.906820049999993</v>
      </c>
      <c r="N1543">
        <v>99.73640949</v>
      </c>
    </row>
    <row r="1544" spans="1:14" x14ac:dyDescent="0.25">
      <c r="A1544" t="s">
        <v>59</v>
      </c>
      <c r="B1544" s="6">
        <v>40840</v>
      </c>
      <c r="C1544">
        <v>3.11</v>
      </c>
      <c r="D1544" s="6">
        <v>45229</v>
      </c>
      <c r="E1544" s="6">
        <v>40840</v>
      </c>
      <c r="F1544">
        <v>115.98006696</v>
      </c>
      <c r="G1544">
        <v>113.43769820999999</v>
      </c>
      <c r="H1544">
        <v>110.96492881</v>
      </c>
      <c r="I1544">
        <v>108.55929716</v>
      </c>
      <c r="J1544">
        <v>106.21845242000001</v>
      </c>
      <c r="K1544">
        <v>103.94014833999999</v>
      </c>
      <c r="L1544">
        <v>101.72223748</v>
      </c>
      <c r="M1544">
        <v>99.56266583</v>
      </c>
      <c r="N1544">
        <v>97.459467770000003</v>
      </c>
    </row>
    <row r="1545" spans="1:14" x14ac:dyDescent="0.25">
      <c r="A1545" t="s">
        <v>4452</v>
      </c>
      <c r="B1545" s="6">
        <v>44354</v>
      </c>
      <c r="C1545">
        <v>0.46</v>
      </c>
      <c r="D1545" s="6">
        <v>45084</v>
      </c>
      <c r="E1545" s="6">
        <v>44354</v>
      </c>
      <c r="F1545">
        <v>107.70698066999999</v>
      </c>
      <c r="G1545">
        <v>105.70828674000001</v>
      </c>
      <c r="H1545">
        <v>103.75638050000001</v>
      </c>
      <c r="I1545">
        <v>101.84988821</v>
      </c>
      <c r="J1545">
        <v>99.987485399999997</v>
      </c>
      <c r="K1545">
        <v>98.167894739999994</v>
      </c>
      <c r="L1545">
        <v>96.389884080000002</v>
      </c>
      <c r="M1545">
        <v>94.652264549999998</v>
      </c>
      <c r="N1545">
        <v>92.953888739999996</v>
      </c>
    </row>
    <row r="1546" spans="1:14" x14ac:dyDescent="0.25">
      <c r="A1546" t="s">
        <v>4453</v>
      </c>
      <c r="B1546" s="6">
        <v>44358</v>
      </c>
      <c r="C1546">
        <v>1.64</v>
      </c>
      <c r="D1546" s="6">
        <v>45819</v>
      </c>
      <c r="E1546" s="6">
        <v>44358</v>
      </c>
      <c r="F1546">
        <v>120.14634751</v>
      </c>
      <c r="G1546">
        <v>115.64565708000001</v>
      </c>
      <c r="H1546">
        <v>111.33763046999999</v>
      </c>
      <c r="I1546">
        <v>107.21303451</v>
      </c>
      <c r="J1546">
        <v>103.26312661999999</v>
      </c>
      <c r="K1546">
        <v>99.479626109999998</v>
      </c>
      <c r="L1546">
        <v>95.854687389999995</v>
      </c>
      <c r="M1546">
        <v>92.380874759999998</v>
      </c>
      <c r="N1546">
        <v>89.051138929999993</v>
      </c>
    </row>
    <row r="1547" spans="1:14" x14ac:dyDescent="0.25">
      <c r="A1547" t="s">
        <v>4454</v>
      </c>
      <c r="B1547" s="6">
        <v>44399</v>
      </c>
      <c r="C1547">
        <v>1.1000000000000001</v>
      </c>
      <c r="D1547" s="6">
        <v>46225</v>
      </c>
      <c r="E1547" s="6">
        <v>44399</v>
      </c>
      <c r="F1547">
        <v>122.33669464</v>
      </c>
      <c r="G1547">
        <v>116.43383224</v>
      </c>
      <c r="H1547">
        <v>110.84749533</v>
      </c>
      <c r="I1547">
        <v>105.55911042</v>
      </c>
      <c r="J1547">
        <v>100.55128912000001</v>
      </c>
      <c r="K1547">
        <v>95.807746339999994</v>
      </c>
      <c r="L1547">
        <v>91.313224529999999</v>
      </c>
      <c r="M1547">
        <v>87.053423539999997</v>
      </c>
      <c r="N1547">
        <v>83.014935649999998</v>
      </c>
    </row>
    <row r="1548" spans="1:14" x14ac:dyDescent="0.25">
      <c r="A1548" t="s">
        <v>138</v>
      </c>
      <c r="B1548" s="6">
        <v>37127</v>
      </c>
      <c r="C1548">
        <v>6.24</v>
      </c>
      <c r="D1548" s="6">
        <v>44432</v>
      </c>
      <c r="E1548" s="6">
        <v>37127</v>
      </c>
      <c r="F1548">
        <v>100.69234347</v>
      </c>
      <c r="G1548">
        <v>100.62234328</v>
      </c>
      <c r="H1548">
        <v>100.55245017999999</v>
      </c>
      <c r="I1548">
        <v>100.48266395</v>
      </c>
      <c r="J1548">
        <v>100.41298433</v>
      </c>
      <c r="K1548">
        <v>100.3434111</v>
      </c>
      <c r="L1548">
        <v>100.27394403</v>
      </c>
      <c r="M1548">
        <v>100.20458288</v>
      </c>
      <c r="N1548">
        <v>100.13532742</v>
      </c>
    </row>
    <row r="1549" spans="1:14" x14ac:dyDescent="0.25">
      <c r="A1549" t="s">
        <v>105</v>
      </c>
      <c r="B1549" s="6">
        <v>37193</v>
      </c>
      <c r="C1549">
        <v>5.73</v>
      </c>
      <c r="D1549" s="6">
        <v>44498</v>
      </c>
      <c r="E1549" s="6">
        <v>37193</v>
      </c>
      <c r="F1549">
        <v>102.42200264</v>
      </c>
      <c r="G1549">
        <v>102.16281131</v>
      </c>
      <c r="H1549">
        <v>101.90493087</v>
      </c>
      <c r="I1549">
        <v>101.64835142</v>
      </c>
      <c r="J1549">
        <v>101.39306317</v>
      </c>
      <c r="K1549">
        <v>101.13905640999999</v>
      </c>
      <c r="L1549">
        <v>100.88632152</v>
      </c>
      <c r="M1549">
        <v>100.634849</v>
      </c>
      <c r="N1549">
        <v>100.38462941</v>
      </c>
    </row>
    <row r="1550" spans="1:14" x14ac:dyDescent="0.25">
      <c r="A1550" t="s">
        <v>106</v>
      </c>
      <c r="B1550" s="6">
        <v>39700</v>
      </c>
      <c r="C1550">
        <v>4.74</v>
      </c>
      <c r="D1550" s="6">
        <v>45180</v>
      </c>
      <c r="E1550" s="6">
        <v>39700</v>
      </c>
      <c r="F1550">
        <v>118.68419947</v>
      </c>
      <c r="G1550">
        <v>116.2659651</v>
      </c>
      <c r="H1550">
        <v>113.91057012</v>
      </c>
      <c r="I1550">
        <v>111.61592057999999</v>
      </c>
      <c r="J1550">
        <v>109.38001009</v>
      </c>
      <c r="K1550">
        <v>107.20091537</v>
      </c>
      <c r="L1550">
        <v>105.07679201000001</v>
      </c>
      <c r="M1550">
        <v>103.00587050999999</v>
      </c>
      <c r="N1550">
        <v>100.98645255</v>
      </c>
    </row>
    <row r="1551" spans="1:14" x14ac:dyDescent="0.25">
      <c r="A1551" t="s">
        <v>3637</v>
      </c>
      <c r="B1551" s="6">
        <v>44070</v>
      </c>
      <c r="C1551">
        <v>4.79</v>
      </c>
      <c r="D1551" s="6">
        <v>46261</v>
      </c>
      <c r="E1551" s="6">
        <v>44070</v>
      </c>
      <c r="F1551">
        <v>143.35872344000001</v>
      </c>
      <c r="G1551">
        <v>136.78323219000001</v>
      </c>
      <c r="H1551">
        <v>130.55788749999999</v>
      </c>
      <c r="I1551">
        <v>124.66204488</v>
      </c>
      <c r="J1551">
        <v>119.07639188</v>
      </c>
      <c r="K1551">
        <v>113.78285456</v>
      </c>
      <c r="L1551">
        <v>108.76451114</v>
      </c>
      <c r="M1551">
        <v>104.00551215</v>
      </c>
      <c r="N1551">
        <v>99.491006569999996</v>
      </c>
    </row>
    <row r="1552" spans="1:14" x14ac:dyDescent="0.25">
      <c r="A1552" t="s">
        <v>3623</v>
      </c>
      <c r="B1552" s="6">
        <v>44102</v>
      </c>
      <c r="C1552">
        <v>0.35</v>
      </c>
      <c r="D1552" s="6">
        <v>45197</v>
      </c>
      <c r="E1552" s="6">
        <v>44102</v>
      </c>
      <c r="F1552">
        <v>109.04028033</v>
      </c>
      <c r="G1552">
        <v>106.68060412</v>
      </c>
      <c r="H1552">
        <v>104.38383059</v>
      </c>
      <c r="I1552">
        <v>102.14781321</v>
      </c>
      <c r="J1552">
        <v>99.970497679999994</v>
      </c>
      <c r="K1552">
        <v>97.849917110000007</v>
      </c>
      <c r="L1552">
        <v>95.784187380000006</v>
      </c>
      <c r="M1552">
        <v>93.771502900000002</v>
      </c>
      <c r="N1552">
        <v>91.810132589999995</v>
      </c>
    </row>
    <row r="1553" spans="1:14" x14ac:dyDescent="0.25">
      <c r="A1553" t="s">
        <v>4199</v>
      </c>
      <c r="B1553" s="6">
        <v>44137</v>
      </c>
      <c r="C1553">
        <v>2.8</v>
      </c>
      <c r="D1553" s="6">
        <v>51438</v>
      </c>
      <c r="E1553" s="6">
        <v>44137</v>
      </c>
      <c r="F1553">
        <v>203.72395931</v>
      </c>
      <c r="G1553">
        <v>172.04067357</v>
      </c>
      <c r="H1553">
        <v>145.82654263000001</v>
      </c>
      <c r="I1553">
        <v>124.0968943</v>
      </c>
      <c r="J1553">
        <v>106.04952029</v>
      </c>
      <c r="K1553">
        <v>91.030042640000005</v>
      </c>
      <c r="L1553">
        <v>78.503998469999999</v>
      </c>
      <c r="M1553">
        <v>68.034312920000005</v>
      </c>
      <c r="N1553">
        <v>59.263098820000003</v>
      </c>
    </row>
    <row r="1554" spans="1:14" x14ac:dyDescent="0.25">
      <c r="A1554" t="s">
        <v>4347</v>
      </c>
      <c r="B1554" s="6">
        <v>44204</v>
      </c>
      <c r="C1554">
        <v>0.49</v>
      </c>
      <c r="D1554" s="6">
        <v>45132</v>
      </c>
      <c r="E1554" s="6">
        <v>44204</v>
      </c>
      <c r="F1554">
        <v>108.31310064</v>
      </c>
      <c r="G1554">
        <v>106.16142039</v>
      </c>
      <c r="H1554">
        <v>104.0635419</v>
      </c>
      <c r="I1554">
        <v>102.01777335</v>
      </c>
      <c r="J1554">
        <v>100.02248839000001</v>
      </c>
      <c r="K1554">
        <v>98.076123159999995</v>
      </c>
      <c r="L1554">
        <v>96.177173310000001</v>
      </c>
      <c r="M1554">
        <v>94.324191350000007</v>
      </c>
      <c r="N1554">
        <v>92.515784069999995</v>
      </c>
    </row>
    <row r="1555" spans="1:14" x14ac:dyDescent="0.25">
      <c r="A1555" t="s">
        <v>4348</v>
      </c>
      <c r="B1555" s="6">
        <v>44267</v>
      </c>
      <c r="C1555">
        <v>0.53</v>
      </c>
      <c r="D1555" s="6">
        <v>45363</v>
      </c>
      <c r="E1555" s="6">
        <v>44267</v>
      </c>
      <c r="F1555">
        <v>111.32040942</v>
      </c>
      <c r="G1555">
        <v>108.41770979</v>
      </c>
      <c r="H1555">
        <v>105.60530074</v>
      </c>
      <c r="I1555">
        <v>102.87979291000001</v>
      </c>
      <c r="J1555">
        <v>100.23794929</v>
      </c>
      <c r="K1555">
        <v>97.676677080000005</v>
      </c>
      <c r="L1555">
        <v>95.193020110000006</v>
      </c>
      <c r="M1555">
        <v>92.784151699999995</v>
      </c>
      <c r="N1555">
        <v>90.447367940000007</v>
      </c>
    </row>
    <row r="1556" spans="1:14" x14ac:dyDescent="0.25">
      <c r="A1556" t="s">
        <v>4455</v>
      </c>
      <c r="B1556" s="6">
        <v>44343</v>
      </c>
      <c r="C1556">
        <v>0.32</v>
      </c>
      <c r="D1556" s="6">
        <v>45076</v>
      </c>
      <c r="E1556" s="6">
        <v>44343</v>
      </c>
      <c r="F1556">
        <v>107.63390794</v>
      </c>
      <c r="G1556">
        <v>105.65456628</v>
      </c>
      <c r="H1556">
        <v>103.72114483999999</v>
      </c>
      <c r="I1556">
        <v>101.83230802999999</v>
      </c>
      <c r="J1556">
        <v>99.986767670000006</v>
      </c>
      <c r="K1556">
        <v>98.183281010000002</v>
      </c>
      <c r="L1556">
        <v>96.420648839999998</v>
      </c>
      <c r="M1556">
        <v>94.697713660000005</v>
      </c>
      <c r="N1556">
        <v>93.013357970000001</v>
      </c>
    </row>
    <row r="1557" spans="1:14" x14ac:dyDescent="0.25">
      <c r="A1557" t="s">
        <v>3594</v>
      </c>
      <c r="B1557" s="6">
        <v>44043</v>
      </c>
      <c r="C1557">
        <v>0.38</v>
      </c>
      <c r="D1557" s="6">
        <v>45138</v>
      </c>
      <c r="E1557" s="6">
        <v>44043</v>
      </c>
      <c r="F1557">
        <v>108.46383446999999</v>
      </c>
      <c r="G1557">
        <v>106.28593218</v>
      </c>
      <c r="H1557">
        <v>104.16301667</v>
      </c>
      <c r="I1557">
        <v>102.09334088</v>
      </c>
      <c r="J1557">
        <v>100.07522625999999</v>
      </c>
      <c r="K1557">
        <v>98.107059480000004</v>
      </c>
      <c r="L1557">
        <v>96.187289370000002</v>
      </c>
      <c r="M1557">
        <v>94.314424079999995</v>
      </c>
      <c r="N1557">
        <v>92.487028280000004</v>
      </c>
    </row>
    <row r="1558" spans="1:14" x14ac:dyDescent="0.25">
      <c r="A1558" t="s">
        <v>3634</v>
      </c>
      <c r="B1558" s="6">
        <v>44046</v>
      </c>
      <c r="C1558">
        <v>0.72</v>
      </c>
      <c r="D1558" s="6">
        <v>45873</v>
      </c>
      <c r="E1558" s="6">
        <v>44046</v>
      </c>
      <c r="F1558">
        <v>116.82761203</v>
      </c>
      <c r="G1558">
        <v>112.21692659999999</v>
      </c>
      <c r="H1558">
        <v>107.81178481000001</v>
      </c>
      <c r="I1558">
        <v>103.60194337</v>
      </c>
      <c r="J1558">
        <v>99.577725970000003</v>
      </c>
      <c r="K1558">
        <v>95.729988579999997</v>
      </c>
      <c r="L1558">
        <v>92.050087149999996</v>
      </c>
      <c r="M1558">
        <v>88.529847430000004</v>
      </c>
      <c r="N1558">
        <v>85.16153679</v>
      </c>
    </row>
    <row r="1559" spans="1:14" x14ac:dyDescent="0.25">
      <c r="A1559" t="s">
        <v>3332</v>
      </c>
      <c r="B1559" s="6">
        <v>44055</v>
      </c>
      <c r="C1559">
        <v>0.59</v>
      </c>
      <c r="D1559" s="6">
        <v>45881</v>
      </c>
      <c r="E1559" s="6">
        <v>44055</v>
      </c>
      <c r="F1559">
        <v>117.00789717000001</v>
      </c>
      <c r="G1559">
        <v>112.34882478999999</v>
      </c>
      <c r="H1559">
        <v>107.89881272</v>
      </c>
      <c r="I1559">
        <v>103.64737422</v>
      </c>
      <c r="J1559">
        <v>99.584607340000005</v>
      </c>
      <c r="K1559">
        <v>95.70115878</v>
      </c>
      <c r="L1559">
        <v>91.988190309999993</v>
      </c>
      <c r="M1559">
        <v>88.437347419999995</v>
      </c>
      <c r="N1559">
        <v>85.040730069999995</v>
      </c>
    </row>
    <row r="1560" spans="1:14" x14ac:dyDescent="0.25">
      <c r="A1560" t="s">
        <v>3669</v>
      </c>
      <c r="B1560" s="6">
        <v>44061</v>
      </c>
      <c r="C1560">
        <v>1.36</v>
      </c>
      <c r="D1560" s="6">
        <v>46981</v>
      </c>
      <c r="E1560" s="6">
        <v>44061</v>
      </c>
      <c r="F1560">
        <v>131.74425664</v>
      </c>
      <c r="G1560">
        <v>122.94545875</v>
      </c>
      <c r="H1560">
        <v>114.78693427</v>
      </c>
      <c r="I1560">
        <v>107.21890182999999</v>
      </c>
      <c r="J1560">
        <v>100.19569364</v>
      </c>
      <c r="K1560">
        <v>93.675395440000003</v>
      </c>
      <c r="L1560">
        <v>87.619519659999995</v>
      </c>
      <c r="M1560">
        <v>81.992708660000005</v>
      </c>
      <c r="N1560">
        <v>76.762465160000005</v>
      </c>
    </row>
    <row r="1561" spans="1:14" x14ac:dyDescent="0.25">
      <c r="A1561" t="s">
        <v>3636</v>
      </c>
      <c r="B1561" s="6">
        <v>44061</v>
      </c>
      <c r="C1561">
        <v>1.18</v>
      </c>
      <c r="D1561" s="6">
        <v>46983</v>
      </c>
      <c r="E1561" s="6">
        <v>44061</v>
      </c>
      <c r="F1561">
        <v>130.32556521000001</v>
      </c>
      <c r="G1561">
        <v>121.57175719</v>
      </c>
      <c r="H1561">
        <v>113.45644888</v>
      </c>
      <c r="I1561">
        <v>105.92992185</v>
      </c>
      <c r="J1561">
        <v>98.946570980000004</v>
      </c>
      <c r="K1561">
        <v>92.464544020000005</v>
      </c>
      <c r="L1561">
        <v>86.445414409999998</v>
      </c>
      <c r="M1561">
        <v>80.853884379999997</v>
      </c>
      <c r="N1561">
        <v>75.657515129999993</v>
      </c>
    </row>
    <row r="1562" spans="1:14" x14ac:dyDescent="0.25">
      <c r="A1562" t="s">
        <v>3596</v>
      </c>
      <c r="B1562" s="6">
        <v>44061</v>
      </c>
      <c r="C1562">
        <v>1.88</v>
      </c>
      <c r="D1562" s="6">
        <v>49541</v>
      </c>
      <c r="E1562" s="6">
        <v>44061</v>
      </c>
      <c r="F1562">
        <v>164.59606934999999</v>
      </c>
      <c r="G1562">
        <v>144.27435224000001</v>
      </c>
      <c r="H1562">
        <v>126.66727525</v>
      </c>
      <c r="I1562">
        <v>111.39719607000001</v>
      </c>
      <c r="J1562">
        <v>98.140754389999998</v>
      </c>
      <c r="K1562">
        <v>86.620834549999998</v>
      </c>
      <c r="L1562">
        <v>76.599752010000003</v>
      </c>
      <c r="M1562">
        <v>67.873472269999994</v>
      </c>
      <c r="N1562">
        <v>60.266701480000002</v>
      </c>
    </row>
    <row r="1563" spans="1:14" x14ac:dyDescent="0.25">
      <c r="A1563" t="s">
        <v>3457</v>
      </c>
      <c r="B1563" s="6">
        <v>44008</v>
      </c>
      <c r="C1563">
        <v>0.62</v>
      </c>
      <c r="D1563" s="6">
        <v>45834</v>
      </c>
      <c r="E1563" s="6">
        <v>44008</v>
      </c>
      <c r="F1563">
        <v>116.65747121</v>
      </c>
      <c r="G1563">
        <v>112.16088325</v>
      </c>
      <c r="H1563">
        <v>107.86000679</v>
      </c>
      <c r="I1563">
        <v>103.74532926000001</v>
      </c>
      <c r="J1563">
        <v>99.807850540000004</v>
      </c>
      <c r="K1563">
        <v>96.039052609999999</v>
      </c>
      <c r="L1563">
        <v>92.430871060000001</v>
      </c>
      <c r="M1563">
        <v>88.975668580000004</v>
      </c>
      <c r="N1563">
        <v>85.666210000000007</v>
      </c>
    </row>
    <row r="1564" spans="1:14" x14ac:dyDescent="0.25">
      <c r="A1564" t="s">
        <v>3591</v>
      </c>
      <c r="B1564" s="6">
        <v>44022</v>
      </c>
      <c r="C1564">
        <v>1.66</v>
      </c>
      <c r="D1564" s="6">
        <v>45848</v>
      </c>
      <c r="E1564" s="6">
        <v>44022</v>
      </c>
      <c r="F1564">
        <v>120.60774015</v>
      </c>
      <c r="G1564">
        <v>116.00167312000001</v>
      </c>
      <c r="H1564">
        <v>111.59660752000001</v>
      </c>
      <c r="I1564">
        <v>107.38271874</v>
      </c>
      <c r="J1564">
        <v>103.35071526</v>
      </c>
      <c r="K1564">
        <v>99.491806780000005</v>
      </c>
      <c r="L1564">
        <v>95.797674430000001</v>
      </c>
      <c r="M1564">
        <v>92.260442889999993</v>
      </c>
      <c r="N1564">
        <v>88.872654359999999</v>
      </c>
    </row>
    <row r="1565" spans="1:14" x14ac:dyDescent="0.25">
      <c r="A1565" t="s">
        <v>3592</v>
      </c>
      <c r="B1565" s="6">
        <v>44025</v>
      </c>
      <c r="C1565">
        <v>0.56999999999999995</v>
      </c>
      <c r="D1565" s="6">
        <v>44946</v>
      </c>
      <c r="E1565" s="6">
        <v>44025</v>
      </c>
      <c r="F1565">
        <v>106.33100425000001</v>
      </c>
      <c r="G1565">
        <v>104.75880986</v>
      </c>
      <c r="H1565">
        <v>103.21802336</v>
      </c>
      <c r="I1565">
        <v>101.70778365</v>
      </c>
      <c r="J1565">
        <v>100.22726052</v>
      </c>
      <c r="K1565">
        <v>98.775653230000003</v>
      </c>
      <c r="L1565">
        <v>97.352189280000005</v>
      </c>
      <c r="M1565">
        <v>95.956123090000006</v>
      </c>
      <c r="N1565">
        <v>94.586734890000002</v>
      </c>
    </row>
    <row r="1566" spans="1:14" x14ac:dyDescent="0.25">
      <c r="A1566" t="s">
        <v>3613</v>
      </c>
      <c r="B1566" s="6">
        <v>44034</v>
      </c>
      <c r="C1566">
        <v>2.1</v>
      </c>
      <c r="D1566" s="6">
        <v>45859</v>
      </c>
      <c r="E1566" s="6">
        <v>44034</v>
      </c>
      <c r="F1566">
        <v>122.65702812000001</v>
      </c>
      <c r="G1566">
        <v>117.97101068000001</v>
      </c>
      <c r="H1566">
        <v>113.49057123999999</v>
      </c>
      <c r="I1566">
        <v>109.20559342</v>
      </c>
      <c r="J1566">
        <v>105.10651405999999</v>
      </c>
      <c r="K1566">
        <v>101.18428987</v>
      </c>
      <c r="L1566">
        <v>97.430366230000004</v>
      </c>
      <c r="M1566">
        <v>93.836648049999994</v>
      </c>
      <c r="N1566">
        <v>90.395472560000002</v>
      </c>
    </row>
    <row r="1567" spans="1:14" x14ac:dyDescent="0.25">
      <c r="A1567" t="s">
        <v>3502</v>
      </c>
      <c r="B1567" s="6">
        <v>44034</v>
      </c>
      <c r="C1567">
        <v>2.34</v>
      </c>
      <c r="D1567" s="6">
        <v>46589</v>
      </c>
      <c r="E1567" s="6">
        <v>44034</v>
      </c>
      <c r="F1567">
        <v>134.24241372</v>
      </c>
      <c r="G1567">
        <v>126.74467725</v>
      </c>
      <c r="H1567">
        <v>119.7146217</v>
      </c>
      <c r="I1567">
        <v>113.12063567</v>
      </c>
      <c r="J1567">
        <v>106.93340385</v>
      </c>
      <c r="K1567">
        <v>101.12572867999999</v>
      </c>
      <c r="L1567">
        <v>95.672366740000001</v>
      </c>
      <c r="M1567">
        <v>90.549878620000001</v>
      </c>
      <c r="N1567">
        <v>85.736491110000003</v>
      </c>
    </row>
    <row r="1568" spans="1:14" x14ac:dyDescent="0.25">
      <c r="A1568" t="s">
        <v>3667</v>
      </c>
      <c r="B1568" s="6">
        <v>44034</v>
      </c>
      <c r="C1568">
        <v>0.41</v>
      </c>
      <c r="D1568" s="6">
        <v>45128</v>
      </c>
      <c r="E1568" s="6">
        <v>44034</v>
      </c>
      <c r="F1568">
        <v>108.41005747</v>
      </c>
      <c r="G1568">
        <v>106.26390856</v>
      </c>
      <c r="H1568">
        <v>104.17122620000001</v>
      </c>
      <c r="I1568">
        <v>102.13033529</v>
      </c>
      <c r="J1568">
        <v>100.13962540999999</v>
      </c>
      <c r="K1568">
        <v>98.197547790000002</v>
      </c>
      <c r="L1568">
        <v>96.302612429999996</v>
      </c>
      <c r="M1568">
        <v>94.453385479999994</v>
      </c>
      <c r="N1568">
        <v>92.648486629999994</v>
      </c>
    </row>
    <row r="1569" spans="1:14" x14ac:dyDescent="0.25">
      <c r="A1569" t="s">
        <v>3660</v>
      </c>
      <c r="B1569" s="6">
        <v>43962</v>
      </c>
      <c r="C1569">
        <v>1.18</v>
      </c>
      <c r="D1569" s="6">
        <v>46419</v>
      </c>
      <c r="E1569" s="6">
        <v>43962</v>
      </c>
      <c r="F1569">
        <v>124.76429155</v>
      </c>
      <c r="G1569">
        <v>118.14473728</v>
      </c>
      <c r="H1569">
        <v>111.91291939</v>
      </c>
      <c r="I1569">
        <v>106.04417256000001</v>
      </c>
      <c r="J1569">
        <v>100.51552546000001</v>
      </c>
      <c r="K1569">
        <v>95.305575730000001</v>
      </c>
      <c r="L1569">
        <v>90.394374720000002</v>
      </c>
      <c r="M1569">
        <v>85.763321419999997</v>
      </c>
      <c r="N1569">
        <v>81.395064590000004</v>
      </c>
    </row>
    <row r="1570" spans="1:14" x14ac:dyDescent="0.25">
      <c r="A1570" t="s">
        <v>3628</v>
      </c>
      <c r="B1570" s="6">
        <v>43980</v>
      </c>
      <c r="C1570">
        <v>0.33</v>
      </c>
      <c r="D1570" s="6">
        <v>44712</v>
      </c>
      <c r="E1570" s="6">
        <v>43980</v>
      </c>
      <c r="F1570">
        <v>103.58042534000001</v>
      </c>
      <c r="G1570">
        <v>102.68315819999999</v>
      </c>
      <c r="H1570">
        <v>101.80131487</v>
      </c>
      <c r="I1570">
        <v>100.93450092</v>
      </c>
      <c r="J1570">
        <v>100.08233527</v>
      </c>
      <c r="K1570">
        <v>99.244449610000004</v>
      </c>
      <c r="L1570">
        <v>98.420487890000004</v>
      </c>
      <c r="M1570">
        <v>97.610105779999998</v>
      </c>
      <c r="N1570">
        <v>96.812970219999997</v>
      </c>
    </row>
    <row r="1571" spans="1:14" x14ac:dyDescent="0.25">
      <c r="A1571" t="s">
        <v>3761</v>
      </c>
      <c r="B1571" s="6">
        <v>43986</v>
      </c>
      <c r="C1571">
        <v>0.65</v>
      </c>
      <c r="D1571" s="6">
        <v>45082</v>
      </c>
      <c r="E1571" s="6">
        <v>43986</v>
      </c>
      <c r="F1571">
        <v>108.05374715000001</v>
      </c>
      <c r="G1571">
        <v>106.05757432999999</v>
      </c>
      <c r="H1571">
        <v>104.10798948</v>
      </c>
      <c r="I1571">
        <v>102.20362864000001</v>
      </c>
      <c r="J1571">
        <v>100.34317656</v>
      </c>
      <c r="K1571">
        <v>98.525364740000001</v>
      </c>
      <c r="L1571">
        <v>96.748969340000002</v>
      </c>
      <c r="M1571">
        <v>95.012809410000003</v>
      </c>
      <c r="N1571">
        <v>93.315745070000006</v>
      </c>
    </row>
    <row r="1572" spans="1:14" x14ac:dyDescent="0.25">
      <c r="A1572" t="s">
        <v>3322</v>
      </c>
      <c r="B1572" s="6">
        <v>43986</v>
      </c>
      <c r="C1572">
        <v>0.76</v>
      </c>
      <c r="D1572" s="6">
        <v>45447</v>
      </c>
      <c r="E1572" s="6">
        <v>43986</v>
      </c>
      <c r="F1572">
        <v>112.47746168</v>
      </c>
      <c r="G1572">
        <v>109.30657533999999</v>
      </c>
      <c r="H1572">
        <v>106.24068624</v>
      </c>
      <c r="I1572">
        <v>103.2757651</v>
      </c>
      <c r="J1572">
        <v>100.40795959</v>
      </c>
      <c r="K1572">
        <v>97.63358547</v>
      </c>
      <c r="L1572">
        <v>94.949118380000002</v>
      </c>
      <c r="M1572">
        <v>92.351185950000001</v>
      </c>
      <c r="N1572">
        <v>89.836560410000004</v>
      </c>
    </row>
    <row r="1573" spans="1:14" x14ac:dyDescent="0.25">
      <c r="A1573" t="s">
        <v>3869</v>
      </c>
      <c r="B1573" s="6">
        <v>43986</v>
      </c>
      <c r="C1573">
        <v>0.7</v>
      </c>
      <c r="D1573" s="6">
        <v>45812</v>
      </c>
      <c r="E1573" s="6">
        <v>43986</v>
      </c>
      <c r="F1573">
        <v>116.77028936000001</v>
      </c>
      <c r="G1573">
        <v>112.34257561</v>
      </c>
      <c r="H1573">
        <v>108.10472304</v>
      </c>
      <c r="I1573">
        <v>104.04763985</v>
      </c>
      <c r="J1573">
        <v>100.16271639999999</v>
      </c>
      <c r="K1573">
        <v>96.441797140000006</v>
      </c>
      <c r="L1573">
        <v>92.877154219999994</v>
      </c>
      <c r="M1573">
        <v>89.461462900000001</v>
      </c>
      <c r="N1573">
        <v>86.187778399999999</v>
      </c>
    </row>
    <row r="1574" spans="1:14" x14ac:dyDescent="0.25">
      <c r="A1574" t="s">
        <v>3324</v>
      </c>
      <c r="B1574" s="6">
        <v>43997</v>
      </c>
      <c r="C1574">
        <v>0.61</v>
      </c>
      <c r="D1574" s="6">
        <v>45092</v>
      </c>
      <c r="E1574" s="6">
        <v>43997</v>
      </c>
      <c r="F1574">
        <v>108.09213258</v>
      </c>
      <c r="G1574">
        <v>106.06563952</v>
      </c>
      <c r="H1574">
        <v>104.08708774999999</v>
      </c>
      <c r="I1574">
        <v>102.15505373000001</v>
      </c>
      <c r="J1574">
        <v>100.26816564000001</v>
      </c>
      <c r="K1574">
        <v>98.42510111</v>
      </c>
      <c r="L1574">
        <v>96.624585159999995</v>
      </c>
      <c r="M1574">
        <v>94.865388109999998</v>
      </c>
      <c r="N1574">
        <v>93.146323719999998</v>
      </c>
    </row>
    <row r="1575" spans="1:14" x14ac:dyDescent="0.25">
      <c r="A1575" t="s">
        <v>3655</v>
      </c>
      <c r="B1575" s="6">
        <v>43952</v>
      </c>
      <c r="C1575">
        <v>1.41</v>
      </c>
      <c r="D1575" s="6">
        <v>45412</v>
      </c>
      <c r="E1575" s="6">
        <v>43952</v>
      </c>
      <c r="F1575">
        <v>113.99551092999999</v>
      </c>
      <c r="G1575">
        <v>110.91206497</v>
      </c>
      <c r="H1575">
        <v>107.92811687</v>
      </c>
      <c r="I1575">
        <v>105.03976286</v>
      </c>
      <c r="J1575">
        <v>102.24328469</v>
      </c>
      <c r="K1575">
        <v>99.535139090000001</v>
      </c>
      <c r="L1575">
        <v>96.911947859999998</v>
      </c>
      <c r="M1575">
        <v>94.370488719999997</v>
      </c>
      <c r="N1575">
        <v>91.907686690000006</v>
      </c>
    </row>
    <row r="1576" spans="1:14" x14ac:dyDescent="0.25">
      <c r="A1576" t="s">
        <v>3584</v>
      </c>
      <c r="B1576" s="6">
        <v>43951</v>
      </c>
      <c r="C1576">
        <v>0.72</v>
      </c>
      <c r="D1576" s="6">
        <v>45044</v>
      </c>
      <c r="E1576" s="6">
        <v>43951</v>
      </c>
      <c r="F1576">
        <v>107.74729034000001</v>
      </c>
      <c r="G1576">
        <v>105.86789197</v>
      </c>
      <c r="H1576">
        <v>104.03089826999999</v>
      </c>
      <c r="I1576">
        <v>102.23494187</v>
      </c>
      <c r="J1576">
        <v>100.47871508</v>
      </c>
      <c r="K1576">
        <v>98.76096647</v>
      </c>
      <c r="L1576">
        <v>97.08049785</v>
      </c>
      <c r="M1576">
        <v>95.43616136</v>
      </c>
      <c r="N1576">
        <v>93.826856739999997</v>
      </c>
    </row>
    <row r="1577" spans="1:14" x14ac:dyDescent="0.25">
      <c r="A1577" t="s">
        <v>3658</v>
      </c>
      <c r="B1577" s="6">
        <v>43952</v>
      </c>
      <c r="C1577">
        <v>0.66</v>
      </c>
      <c r="D1577" s="6">
        <v>45030</v>
      </c>
      <c r="E1577" s="6">
        <v>43952</v>
      </c>
      <c r="F1577">
        <v>107.47203034</v>
      </c>
      <c r="G1577">
        <v>105.63648888</v>
      </c>
      <c r="H1577">
        <v>103.84165555</v>
      </c>
      <c r="I1577">
        <v>102.08624390999999</v>
      </c>
      <c r="J1577">
        <v>100.36902229</v>
      </c>
      <c r="K1577">
        <v>98.688810869999998</v>
      </c>
      <c r="L1577">
        <v>97.044478799999993</v>
      </c>
      <c r="M1577">
        <v>95.434941730000006</v>
      </c>
      <c r="N1577">
        <v>93.859159259999998</v>
      </c>
    </row>
    <row r="1578" spans="1:14" x14ac:dyDescent="0.25">
      <c r="A1578" t="s">
        <v>3605</v>
      </c>
      <c r="B1578" s="6">
        <v>43959</v>
      </c>
      <c r="C1578">
        <v>0.97</v>
      </c>
      <c r="D1578" s="6">
        <v>45782</v>
      </c>
      <c r="E1578" s="6">
        <v>43959</v>
      </c>
      <c r="F1578">
        <v>116.9284093</v>
      </c>
      <c r="G1578">
        <v>112.61248297</v>
      </c>
      <c r="H1578">
        <v>108.47806588</v>
      </c>
      <c r="I1578">
        <v>104.51647235999999</v>
      </c>
      <c r="J1578">
        <v>100.71948881</v>
      </c>
      <c r="K1578">
        <v>97.079344579999997</v>
      </c>
      <c r="L1578">
        <v>93.588684950000001</v>
      </c>
      <c r="M1578">
        <v>90.240545979999993</v>
      </c>
      <c r="N1578">
        <v>87.028330999999994</v>
      </c>
    </row>
    <row r="1579" spans="1:14" x14ac:dyDescent="0.25">
      <c r="A1579" t="s">
        <v>3317</v>
      </c>
      <c r="B1579" s="6">
        <v>43957</v>
      </c>
      <c r="C1579">
        <v>0.94</v>
      </c>
      <c r="D1579" s="6">
        <v>46148</v>
      </c>
      <c r="E1579" s="6">
        <v>43957</v>
      </c>
      <c r="F1579">
        <v>121.48039258999999</v>
      </c>
      <c r="G1579">
        <v>115.83263485000001</v>
      </c>
      <c r="H1579">
        <v>110.47691983999999</v>
      </c>
      <c r="I1579">
        <v>105.39657729</v>
      </c>
      <c r="J1579">
        <v>100.57598475</v>
      </c>
      <c r="K1579">
        <v>96.000495189999995</v>
      </c>
      <c r="L1579">
        <v>91.656370129999999</v>
      </c>
      <c r="M1579">
        <v>87.530717749999994</v>
      </c>
      <c r="N1579">
        <v>83.611435659999998</v>
      </c>
    </row>
    <row r="1580" spans="1:14" x14ac:dyDescent="0.25">
      <c r="A1580" t="s">
        <v>3588</v>
      </c>
      <c r="B1580" s="6">
        <v>43962</v>
      </c>
      <c r="C1580">
        <v>0.52</v>
      </c>
      <c r="D1580" s="6">
        <v>44593</v>
      </c>
      <c r="E1580" s="6">
        <v>43962</v>
      </c>
      <c r="F1580">
        <v>102.21393413</v>
      </c>
      <c r="G1580">
        <v>101.67965221999999</v>
      </c>
      <c r="H1580">
        <v>101.15092799999999</v>
      </c>
      <c r="I1580">
        <v>100.62767524</v>
      </c>
      <c r="J1580">
        <v>100.10980944000001</v>
      </c>
      <c r="K1580">
        <v>99.597247850000002</v>
      </c>
      <c r="L1580">
        <v>99.089909410000004</v>
      </c>
      <c r="M1580">
        <v>98.587714700000006</v>
      </c>
      <c r="N1580">
        <v>98.090585880000006</v>
      </c>
    </row>
    <row r="1581" spans="1:14" x14ac:dyDescent="0.25">
      <c r="A1581" t="s">
        <v>3750</v>
      </c>
      <c r="B1581" s="6">
        <v>43908</v>
      </c>
      <c r="C1581">
        <v>1.46</v>
      </c>
      <c r="D1581" s="6">
        <v>45734</v>
      </c>
      <c r="E1581" s="6">
        <v>43908</v>
      </c>
      <c r="F1581">
        <v>118.33209017</v>
      </c>
      <c r="G1581">
        <v>114.14337629000001</v>
      </c>
      <c r="H1581">
        <v>110.12522644000001</v>
      </c>
      <c r="I1581">
        <v>106.26971605999999</v>
      </c>
      <c r="J1581">
        <v>102.56933864</v>
      </c>
      <c r="K1581">
        <v>99.016980799999999</v>
      </c>
      <c r="L1581">
        <v>95.605899050000005</v>
      </c>
      <c r="M1581">
        <v>92.329698059999998</v>
      </c>
      <c r="N1581">
        <v>89.182310450000003</v>
      </c>
    </row>
    <row r="1582" spans="1:14" x14ac:dyDescent="0.25">
      <c r="A1582" t="s">
        <v>3304</v>
      </c>
      <c r="B1582" s="6">
        <v>43909</v>
      </c>
      <c r="C1582">
        <v>1.1200000000000001</v>
      </c>
      <c r="D1582" s="6">
        <v>44635</v>
      </c>
      <c r="E1582" s="6">
        <v>43909</v>
      </c>
      <c r="F1582">
        <v>103.10083518</v>
      </c>
      <c r="G1582">
        <v>102.43921901</v>
      </c>
      <c r="H1582">
        <v>101.78606779</v>
      </c>
      <c r="I1582">
        <v>101.14121975</v>
      </c>
      <c r="J1582">
        <v>100.50451725000001</v>
      </c>
      <c r="K1582">
        <v>99.875806589999996</v>
      </c>
      <c r="L1582">
        <v>99.254937929999997</v>
      </c>
      <c r="M1582">
        <v>98.641765179999993</v>
      </c>
      <c r="N1582">
        <v>98.036145829999995</v>
      </c>
    </row>
    <row r="1583" spans="1:14" x14ac:dyDescent="0.25">
      <c r="A1583" t="s">
        <v>3257</v>
      </c>
      <c r="B1583" s="6">
        <v>43916</v>
      </c>
      <c r="C1583">
        <v>1.54</v>
      </c>
      <c r="D1583" s="6">
        <v>45742</v>
      </c>
      <c r="E1583" s="6">
        <v>43916</v>
      </c>
      <c r="F1583">
        <v>118.75058137000001</v>
      </c>
      <c r="G1583">
        <v>114.52758769</v>
      </c>
      <c r="H1583">
        <v>110.47736354</v>
      </c>
      <c r="I1583">
        <v>106.59183925000001</v>
      </c>
      <c r="J1583">
        <v>102.86337362</v>
      </c>
      <c r="K1583">
        <v>99.28472816</v>
      </c>
      <c r="L1583">
        <v>95.849043089999995</v>
      </c>
      <c r="M1583">
        <v>92.54981497</v>
      </c>
      <c r="N1583">
        <v>89.380875759999995</v>
      </c>
    </row>
    <row r="1584" spans="1:14" x14ac:dyDescent="0.25">
      <c r="A1584" t="s">
        <v>3311</v>
      </c>
      <c r="B1584" s="6">
        <v>43934</v>
      </c>
      <c r="C1584">
        <v>0.74</v>
      </c>
      <c r="D1584" s="6">
        <v>44599</v>
      </c>
      <c r="E1584" s="6">
        <v>43934</v>
      </c>
      <c r="F1584">
        <v>102.39950073</v>
      </c>
      <c r="G1584">
        <v>101.84702310999999</v>
      </c>
      <c r="H1584">
        <v>101.30048763000001</v>
      </c>
      <c r="I1584">
        <v>100.75979878</v>
      </c>
      <c r="J1584">
        <v>100.22486311</v>
      </c>
      <c r="K1584">
        <v>99.695589130000002</v>
      </c>
      <c r="L1584">
        <v>99.171887310000002</v>
      </c>
      <c r="M1584">
        <v>98.653669960000002</v>
      </c>
      <c r="N1584">
        <v>98.140851249999997</v>
      </c>
    </row>
    <row r="1585" spans="1:14" x14ac:dyDescent="0.25">
      <c r="A1585" t="s">
        <v>3313</v>
      </c>
      <c r="B1585" s="6">
        <v>43951</v>
      </c>
      <c r="C1585">
        <v>1.95</v>
      </c>
      <c r="D1585" s="6">
        <v>45776</v>
      </c>
      <c r="E1585" s="6">
        <v>43951</v>
      </c>
      <c r="F1585">
        <v>120.84620052</v>
      </c>
      <c r="G1585">
        <v>116.47278016</v>
      </c>
      <c r="H1585">
        <v>112.28181628</v>
      </c>
      <c r="I1585">
        <v>108.26459464</v>
      </c>
      <c r="J1585">
        <v>104.41287641</v>
      </c>
      <c r="K1585">
        <v>100.71886861999999</v>
      </c>
      <c r="L1585">
        <v>97.175196690000007</v>
      </c>
      <c r="M1585">
        <v>93.774878889999997</v>
      </c>
      <c r="N1585">
        <v>90.511302580000006</v>
      </c>
    </row>
    <row r="1586" spans="1:14" x14ac:dyDescent="0.25">
      <c r="A1586" t="s">
        <v>3861</v>
      </c>
      <c r="B1586" s="6">
        <v>43950</v>
      </c>
      <c r="C1586">
        <v>0.78</v>
      </c>
      <c r="D1586" s="6">
        <v>45776</v>
      </c>
      <c r="E1586" s="6">
        <v>43950</v>
      </c>
      <c r="F1586">
        <v>116.71402309</v>
      </c>
      <c r="G1586">
        <v>112.40465095</v>
      </c>
      <c r="H1586">
        <v>108.27637817999999</v>
      </c>
      <c r="I1586">
        <v>104.32051601000001</v>
      </c>
      <c r="J1586">
        <v>100.52885144</v>
      </c>
      <c r="K1586">
        <v>96.893617509999999</v>
      </c>
      <c r="L1586">
        <v>93.407465790000003</v>
      </c>
      <c r="M1586">
        <v>90.063440720000003</v>
      </c>
      <c r="N1586">
        <v>86.854955750000002</v>
      </c>
    </row>
    <row r="1587" spans="1:14" x14ac:dyDescent="0.25">
      <c r="A1587" t="s">
        <v>3565</v>
      </c>
      <c r="B1587" s="6">
        <v>43895</v>
      </c>
      <c r="C1587">
        <v>1.25</v>
      </c>
      <c r="D1587" s="6">
        <v>46086</v>
      </c>
      <c r="E1587" s="6">
        <v>43895</v>
      </c>
      <c r="F1587">
        <v>121.58935375</v>
      </c>
      <c r="G1587">
        <v>116.17103372</v>
      </c>
      <c r="H1587">
        <v>111.02332393</v>
      </c>
      <c r="I1587">
        <v>106.13127301999999</v>
      </c>
      <c r="J1587">
        <v>101.48083886000001</v>
      </c>
      <c r="K1587">
        <v>97.058828000000005</v>
      </c>
      <c r="L1587">
        <v>92.852839399999993</v>
      </c>
      <c r="M1587">
        <v>88.851212320000002</v>
      </c>
      <c r="N1587">
        <v>85.042977899999997</v>
      </c>
    </row>
    <row r="1588" spans="1:14" x14ac:dyDescent="0.25">
      <c r="A1588" t="s">
        <v>3250</v>
      </c>
      <c r="B1588" s="6">
        <v>43896</v>
      </c>
      <c r="C1588">
        <v>0.88</v>
      </c>
      <c r="D1588" s="6">
        <v>44991</v>
      </c>
      <c r="E1588" s="6">
        <v>43896</v>
      </c>
      <c r="F1588">
        <v>107.37224200999999</v>
      </c>
      <c r="G1588">
        <v>105.65426868</v>
      </c>
      <c r="H1588">
        <v>103.97260601000001</v>
      </c>
      <c r="I1588">
        <v>102.32617544</v>
      </c>
      <c r="J1588">
        <v>100.71394094999999</v>
      </c>
      <c r="K1588">
        <v>99.134907029999994</v>
      </c>
      <c r="L1588">
        <v>97.588116589999998</v>
      </c>
      <c r="M1588">
        <v>96.072649150000004</v>
      </c>
      <c r="N1588">
        <v>94.587619070000002</v>
      </c>
    </row>
    <row r="1589" spans="1:14" x14ac:dyDescent="0.25">
      <c r="A1589" t="s">
        <v>3301</v>
      </c>
      <c r="B1589" s="6">
        <v>43899</v>
      </c>
      <c r="C1589">
        <v>0.72</v>
      </c>
      <c r="D1589" s="6">
        <v>44629</v>
      </c>
      <c r="E1589" s="6">
        <v>43899</v>
      </c>
      <c r="F1589">
        <v>102.76793993</v>
      </c>
      <c r="G1589">
        <v>102.12541414</v>
      </c>
      <c r="H1589">
        <v>101.490891</v>
      </c>
      <c r="I1589">
        <v>100.86422168</v>
      </c>
      <c r="J1589">
        <v>100.24526102</v>
      </c>
      <c r="K1589">
        <v>99.633867429999995</v>
      </c>
      <c r="L1589">
        <v>99.029902770000007</v>
      </c>
      <c r="M1589">
        <v>98.433232239999995</v>
      </c>
      <c r="N1589">
        <v>97.843724289999997</v>
      </c>
    </row>
    <row r="1590" spans="1:14" x14ac:dyDescent="0.25">
      <c r="A1590" t="s">
        <v>3853</v>
      </c>
      <c r="B1590" s="6">
        <v>43899</v>
      </c>
      <c r="C1590">
        <v>0.77</v>
      </c>
      <c r="D1590" s="6">
        <v>45723</v>
      </c>
      <c r="E1590" s="6">
        <v>43899</v>
      </c>
      <c r="F1590">
        <v>116.099107</v>
      </c>
      <c r="G1590">
        <v>111.97274362</v>
      </c>
      <c r="H1590">
        <v>108.01403826000001</v>
      </c>
      <c r="I1590">
        <v>104.21523521</v>
      </c>
      <c r="J1590">
        <v>100.56898532</v>
      </c>
      <c r="K1590">
        <v>97.068321990000001</v>
      </c>
      <c r="L1590">
        <v>93.706638699999999</v>
      </c>
      <c r="M1590">
        <v>90.477668080000001</v>
      </c>
      <c r="N1590">
        <v>87.375462279999994</v>
      </c>
    </row>
    <row r="1591" spans="1:14" x14ac:dyDescent="0.25">
      <c r="A1591" t="s">
        <v>3645</v>
      </c>
      <c r="B1591" s="6">
        <v>43899</v>
      </c>
      <c r="C1591">
        <v>1.05</v>
      </c>
      <c r="D1591" s="6">
        <v>46090</v>
      </c>
      <c r="E1591" s="6">
        <v>43899</v>
      </c>
      <c r="F1591">
        <v>120.56677191999999</v>
      </c>
      <c r="G1591">
        <v>115.16129337</v>
      </c>
      <c r="H1591">
        <v>110.02664489999999</v>
      </c>
      <c r="I1591">
        <v>105.14782334</v>
      </c>
      <c r="J1591">
        <v>100.51074044000001</v>
      </c>
      <c r="K1591">
        <v>96.102161609999996</v>
      </c>
      <c r="L1591">
        <v>91.909649279999996</v>
      </c>
      <c r="M1591">
        <v>87.921510240000003</v>
      </c>
      <c r="N1591">
        <v>84.126746870000005</v>
      </c>
    </row>
    <row r="1592" spans="1:14" x14ac:dyDescent="0.25">
      <c r="A1592" t="s">
        <v>3572</v>
      </c>
      <c r="B1592" s="6">
        <v>43900</v>
      </c>
      <c r="C1592">
        <v>0.84</v>
      </c>
      <c r="D1592" s="6">
        <v>44627</v>
      </c>
      <c r="E1592" s="6">
        <v>43900</v>
      </c>
      <c r="F1592">
        <v>102.81685530999999</v>
      </c>
      <c r="G1592">
        <v>102.1801133</v>
      </c>
      <c r="H1592">
        <v>101.55122642000001</v>
      </c>
      <c r="I1592">
        <v>100.93005002</v>
      </c>
      <c r="J1592">
        <v>100.31644294</v>
      </c>
      <c r="K1592">
        <v>99.710267479999999</v>
      </c>
      <c r="L1592">
        <v>99.111389270000004</v>
      </c>
      <c r="M1592">
        <v>98.519677119999997</v>
      </c>
      <c r="N1592">
        <v>97.935003030000004</v>
      </c>
    </row>
    <row r="1593" spans="1:14" x14ac:dyDescent="0.25">
      <c r="A1593" t="s">
        <v>3234</v>
      </c>
      <c r="B1593" s="6">
        <v>43889</v>
      </c>
      <c r="C1593">
        <v>2.14</v>
      </c>
      <c r="D1593" s="6">
        <v>49368</v>
      </c>
      <c r="E1593" s="6">
        <v>43889</v>
      </c>
      <c r="F1593">
        <v>167.11984516000001</v>
      </c>
      <c r="G1593">
        <v>147.31794416</v>
      </c>
      <c r="H1593">
        <v>130.07173936999999</v>
      </c>
      <c r="I1593">
        <v>115.03676231999999</v>
      </c>
      <c r="J1593">
        <v>101.91660793</v>
      </c>
      <c r="K1593">
        <v>90.456015820000005</v>
      </c>
      <c r="L1593">
        <v>80.434977279999998</v>
      </c>
      <c r="M1593">
        <v>71.663711359999994</v>
      </c>
      <c r="N1593">
        <v>63.978378339999999</v>
      </c>
    </row>
    <row r="1594" spans="1:14" x14ac:dyDescent="0.25">
      <c r="A1594" t="s">
        <v>3415</v>
      </c>
      <c r="B1594" s="6">
        <v>43889</v>
      </c>
      <c r="C1594">
        <v>1.1399999999999999</v>
      </c>
      <c r="D1594" s="6">
        <v>44985</v>
      </c>
      <c r="E1594" s="6">
        <v>43889</v>
      </c>
      <c r="F1594">
        <v>107.954826</v>
      </c>
      <c r="G1594">
        <v>106.24600049</v>
      </c>
      <c r="H1594">
        <v>104.57307796000001</v>
      </c>
      <c r="I1594">
        <v>102.93500117000001</v>
      </c>
      <c r="J1594">
        <v>101.33075422</v>
      </c>
      <c r="K1594">
        <v>99.759360479999998</v>
      </c>
      <c r="L1594">
        <v>98.219880709999998</v>
      </c>
      <c r="M1594">
        <v>96.711411220000002</v>
      </c>
      <c r="N1594">
        <v>95.233082190000005</v>
      </c>
    </row>
    <row r="1595" spans="1:14" x14ac:dyDescent="0.25">
      <c r="A1595" t="s">
        <v>3297</v>
      </c>
      <c r="B1595" s="6">
        <v>43892</v>
      </c>
      <c r="C1595">
        <v>1.25</v>
      </c>
      <c r="D1595" s="6">
        <v>45348</v>
      </c>
      <c r="E1595" s="6">
        <v>43892</v>
      </c>
      <c r="F1595">
        <v>112.71556508</v>
      </c>
      <c r="G1595">
        <v>109.85004542</v>
      </c>
      <c r="H1595">
        <v>107.07221534999999</v>
      </c>
      <c r="I1595">
        <v>104.37884079</v>
      </c>
      <c r="J1595">
        <v>101.76682988</v>
      </c>
      <c r="K1595">
        <v>99.233225570000002</v>
      </c>
      <c r="L1595">
        <v>96.775198739999993</v>
      </c>
      <c r="M1595">
        <v>94.390041699999998</v>
      </c>
      <c r="N1595">
        <v>92.075162030000001</v>
      </c>
    </row>
    <row r="1596" spans="1:14" x14ac:dyDescent="0.25">
      <c r="A1596" t="s">
        <v>3237</v>
      </c>
      <c r="B1596" s="6">
        <v>43892</v>
      </c>
      <c r="C1596">
        <v>1.25</v>
      </c>
      <c r="D1596" s="6">
        <v>45352</v>
      </c>
      <c r="E1596" s="6">
        <v>43892</v>
      </c>
      <c r="F1596">
        <v>112.76698328000001</v>
      </c>
      <c r="G1596">
        <v>109.88821969</v>
      </c>
      <c r="H1596">
        <v>107.09783084999999</v>
      </c>
      <c r="I1596">
        <v>104.39254495</v>
      </c>
      <c r="J1596">
        <v>101.76923472999999</v>
      </c>
      <c r="K1596">
        <v>99.22490999</v>
      </c>
      <c r="L1596">
        <v>96.756710470000002</v>
      </c>
      <c r="M1596">
        <v>94.361899230000006</v>
      </c>
      <c r="N1596">
        <v>92.037856379999994</v>
      </c>
    </row>
    <row r="1597" spans="1:14" x14ac:dyDescent="0.25">
      <c r="A1597" t="s">
        <v>3238</v>
      </c>
      <c r="B1597" s="6">
        <v>43892</v>
      </c>
      <c r="C1597">
        <v>1.45</v>
      </c>
      <c r="D1597" s="6">
        <v>46083</v>
      </c>
      <c r="E1597" s="6">
        <v>43892</v>
      </c>
      <c r="F1597">
        <v>122.56272602</v>
      </c>
      <c r="G1597">
        <v>117.13122122</v>
      </c>
      <c r="H1597">
        <v>111.97023514</v>
      </c>
      <c r="I1597">
        <v>107.06485465999999</v>
      </c>
      <c r="J1597">
        <v>102.40107158000001</v>
      </c>
      <c r="K1597">
        <v>97.965722459999995</v>
      </c>
      <c r="L1597">
        <v>93.74643279</v>
      </c>
      <c r="M1597">
        <v>89.731565180000004</v>
      </c>
      <c r="N1597">
        <v>85.910171329999997</v>
      </c>
    </row>
    <row r="1598" spans="1:14" x14ac:dyDescent="0.25">
      <c r="A1598" t="s">
        <v>3544</v>
      </c>
      <c r="B1598" s="6">
        <v>43894</v>
      </c>
      <c r="C1598">
        <v>1.01</v>
      </c>
      <c r="D1598" s="6">
        <v>44621</v>
      </c>
      <c r="E1598" s="6">
        <v>43894</v>
      </c>
      <c r="F1598">
        <v>102.84104708</v>
      </c>
      <c r="G1598">
        <v>102.22209340000001</v>
      </c>
      <c r="H1598">
        <v>101.61055256</v>
      </c>
      <c r="I1598">
        <v>101.0062922</v>
      </c>
      <c r="J1598">
        <v>100.40918307</v>
      </c>
      <c r="K1598">
        <v>99.819098949999997</v>
      </c>
      <c r="L1598">
        <v>99.235916610000004</v>
      </c>
      <c r="M1598">
        <v>98.659515639999995</v>
      </c>
      <c r="N1598">
        <v>98.089778460000005</v>
      </c>
    </row>
    <row r="1599" spans="1:14" x14ac:dyDescent="0.25">
      <c r="A1599" t="s">
        <v>3537</v>
      </c>
      <c r="B1599" s="6">
        <v>43888</v>
      </c>
      <c r="C1599">
        <v>1.47</v>
      </c>
      <c r="D1599" s="6">
        <v>45715</v>
      </c>
      <c r="E1599" s="6">
        <v>43888</v>
      </c>
      <c r="F1599">
        <v>118.12872359000001</v>
      </c>
      <c r="G1599">
        <v>114.00628023</v>
      </c>
      <c r="H1599">
        <v>110.04967103</v>
      </c>
      <c r="I1599">
        <v>106.25129251</v>
      </c>
      <c r="J1599">
        <v>102.60393592</v>
      </c>
      <c r="K1599">
        <v>99.100764220000002</v>
      </c>
      <c r="L1599">
        <v>95.735290480000003</v>
      </c>
      <c r="M1599">
        <v>92.501357740000003</v>
      </c>
      <c r="N1599">
        <v>89.393120150000001</v>
      </c>
    </row>
    <row r="1600" spans="1:14" x14ac:dyDescent="0.25">
      <c r="A1600" t="s">
        <v>3530</v>
      </c>
      <c r="B1600" s="6">
        <v>43888</v>
      </c>
      <c r="C1600">
        <v>1.41</v>
      </c>
      <c r="D1600" s="6">
        <v>44984</v>
      </c>
      <c r="E1600" s="6">
        <v>43888</v>
      </c>
      <c r="F1600">
        <v>108.15871009999999</v>
      </c>
      <c r="G1600">
        <v>106.45516596</v>
      </c>
      <c r="H1600">
        <v>104.78730677</v>
      </c>
      <c r="I1600">
        <v>103.15408537</v>
      </c>
      <c r="J1600">
        <v>101.55449530999999</v>
      </c>
      <c r="K1600">
        <v>99.987568850000002</v>
      </c>
      <c r="L1600">
        <v>98.452375129999993</v>
      </c>
      <c r="M1600">
        <v>96.948018360000006</v>
      </c>
      <c r="N1600">
        <v>95.473636170000006</v>
      </c>
    </row>
    <row r="1601" spans="1:14" x14ac:dyDescent="0.25">
      <c r="A1601" t="s">
        <v>3531</v>
      </c>
      <c r="B1601" s="6">
        <v>43888</v>
      </c>
      <c r="C1601">
        <v>1.59</v>
      </c>
      <c r="D1601" s="6">
        <v>46080</v>
      </c>
      <c r="E1601" s="6">
        <v>43888</v>
      </c>
      <c r="F1601">
        <v>123.2301135</v>
      </c>
      <c r="G1601">
        <v>117.79289805000001</v>
      </c>
      <c r="H1601">
        <v>112.62584031</v>
      </c>
      <c r="I1601">
        <v>107.71407708</v>
      </c>
      <c r="J1601">
        <v>103.04364518</v>
      </c>
      <c r="K1601">
        <v>98.601421759999994</v>
      </c>
      <c r="L1601">
        <v>94.375068889999994</v>
      </c>
      <c r="M1601">
        <v>90.352982150000003</v>
      </c>
      <c r="N1601">
        <v>86.524242869999995</v>
      </c>
    </row>
    <row r="1602" spans="1:14" x14ac:dyDescent="0.25">
      <c r="A1602" t="s">
        <v>3734</v>
      </c>
      <c r="B1602" s="6">
        <v>43889</v>
      </c>
      <c r="C1602">
        <v>1.21</v>
      </c>
      <c r="D1602" s="6">
        <v>45708</v>
      </c>
      <c r="E1602" s="6">
        <v>43889</v>
      </c>
      <c r="F1602">
        <v>117.62889538</v>
      </c>
      <c r="G1602">
        <v>113.52367563999999</v>
      </c>
      <c r="H1602">
        <v>109.58333736</v>
      </c>
      <c r="I1602">
        <v>105.80033895</v>
      </c>
      <c r="J1602">
        <v>102.16752907</v>
      </c>
      <c r="K1602">
        <v>98.678123889999995</v>
      </c>
      <c r="L1602">
        <v>95.325685919999998</v>
      </c>
      <c r="M1602">
        <v>92.104104070000005</v>
      </c>
      <c r="N1602">
        <v>89.007575119999998</v>
      </c>
    </row>
    <row r="1603" spans="1:14" x14ac:dyDescent="0.25">
      <c r="A1603" t="s">
        <v>3540</v>
      </c>
      <c r="B1603" s="6">
        <v>43889</v>
      </c>
      <c r="C1603">
        <v>1.32</v>
      </c>
      <c r="D1603" s="6">
        <v>44981</v>
      </c>
      <c r="E1603" s="6">
        <v>43889</v>
      </c>
      <c r="F1603">
        <v>107.96689376</v>
      </c>
      <c r="G1603">
        <v>106.27431807000001</v>
      </c>
      <c r="H1603">
        <v>104.61708505</v>
      </c>
      <c r="I1603">
        <v>102.99416282</v>
      </c>
      <c r="J1603">
        <v>101.40455935999999</v>
      </c>
      <c r="K1603">
        <v>99.847320600000003</v>
      </c>
      <c r="L1603">
        <v>98.321528580000006</v>
      </c>
      <c r="M1603">
        <v>96.826299750000004</v>
      </c>
      <c r="N1603">
        <v>95.360783310000002</v>
      </c>
    </row>
    <row r="1604" spans="1:14" x14ac:dyDescent="0.25">
      <c r="A1604" t="s">
        <v>3532</v>
      </c>
      <c r="B1604" s="6">
        <v>43889</v>
      </c>
      <c r="C1604">
        <v>1.57</v>
      </c>
      <c r="D1604" s="6">
        <v>46448</v>
      </c>
      <c r="E1604" s="6">
        <v>43889</v>
      </c>
      <c r="F1604">
        <v>127.50102794999999</v>
      </c>
      <c r="G1604">
        <v>120.69959452000001</v>
      </c>
      <c r="H1604">
        <v>114.3003764</v>
      </c>
      <c r="I1604">
        <v>108.27750485999999</v>
      </c>
      <c r="J1604">
        <v>102.60691047</v>
      </c>
      <c r="K1604">
        <v>97.266188279999994</v>
      </c>
      <c r="L1604">
        <v>92.234473820000005</v>
      </c>
      <c r="M1604">
        <v>87.492328990000004</v>
      </c>
      <c r="N1604">
        <v>83.021637069999997</v>
      </c>
    </row>
    <row r="1605" spans="1:14" x14ac:dyDescent="0.25">
      <c r="A1605" t="s">
        <v>3834</v>
      </c>
      <c r="B1605" s="6">
        <v>43882</v>
      </c>
      <c r="C1605">
        <v>1.69</v>
      </c>
      <c r="D1605" s="6">
        <v>45709</v>
      </c>
      <c r="E1605" s="6">
        <v>43882</v>
      </c>
      <c r="F1605">
        <v>118.89771978</v>
      </c>
      <c r="G1605">
        <v>114.78110445999999</v>
      </c>
      <c r="H1605">
        <v>110.82930412</v>
      </c>
      <c r="I1605">
        <v>107.03479608000001</v>
      </c>
      <c r="J1605">
        <v>103.3904462</v>
      </c>
      <c r="K1605">
        <v>99.88948637</v>
      </c>
      <c r="L1605">
        <v>96.525493359999999</v>
      </c>
      <c r="M1605">
        <v>93.292369089999994</v>
      </c>
      <c r="N1605">
        <v>90.184322140000006</v>
      </c>
    </row>
    <row r="1606" spans="1:14" x14ac:dyDescent="0.25">
      <c r="A1606" t="s">
        <v>3524</v>
      </c>
      <c r="B1606" s="6">
        <v>43882</v>
      </c>
      <c r="C1606">
        <v>1.49</v>
      </c>
      <c r="D1606" s="6">
        <v>44978</v>
      </c>
      <c r="E1606" s="6">
        <v>43882</v>
      </c>
      <c r="F1606">
        <v>108.42799766</v>
      </c>
      <c r="G1606">
        <v>106.7369326</v>
      </c>
      <c r="H1606">
        <v>105.08111606999999</v>
      </c>
      <c r="I1606">
        <v>103.45952238</v>
      </c>
      <c r="J1606">
        <v>101.87116537999999</v>
      </c>
      <c r="K1606">
        <v>100.31509649</v>
      </c>
      <c r="L1606">
        <v>98.790402979999996</v>
      </c>
      <c r="M1606">
        <v>97.296206170000005</v>
      </c>
      <c r="N1606">
        <v>95.831659900000005</v>
      </c>
    </row>
    <row r="1607" spans="1:14" x14ac:dyDescent="0.25">
      <c r="A1607" t="s">
        <v>3837</v>
      </c>
      <c r="B1607" s="6">
        <v>43885</v>
      </c>
      <c r="C1607">
        <v>1.56</v>
      </c>
      <c r="D1607" s="6">
        <v>44981</v>
      </c>
      <c r="E1607" s="6">
        <v>43885</v>
      </c>
      <c r="F1607">
        <v>108.36147321</v>
      </c>
      <c r="G1607">
        <v>106.66551454</v>
      </c>
      <c r="H1607">
        <v>105.0049612</v>
      </c>
      <c r="I1607">
        <v>103.37877951</v>
      </c>
      <c r="J1607">
        <v>101.78597569999999</v>
      </c>
      <c r="K1607">
        <v>100.22559405</v>
      </c>
      <c r="L1607">
        <v>98.696714990000004</v>
      </c>
      <c r="M1607">
        <v>97.198453409999999</v>
      </c>
      <c r="N1607">
        <v>95.729957049999996</v>
      </c>
    </row>
    <row r="1608" spans="1:14" x14ac:dyDescent="0.25">
      <c r="A1608" t="s">
        <v>3229</v>
      </c>
      <c r="B1608" s="6">
        <v>43885</v>
      </c>
      <c r="C1608">
        <v>1.59</v>
      </c>
      <c r="D1608" s="6">
        <v>45712</v>
      </c>
      <c r="E1608" s="6">
        <v>43885</v>
      </c>
      <c r="F1608">
        <v>118.55289351</v>
      </c>
      <c r="G1608">
        <v>114.4326054</v>
      </c>
      <c r="H1608">
        <v>110.47766389</v>
      </c>
      <c r="I1608">
        <v>106.68050509</v>
      </c>
      <c r="J1608">
        <v>103.03395682</v>
      </c>
      <c r="K1608">
        <v>99.531215759999995</v>
      </c>
      <c r="L1608">
        <v>96.165826150000001</v>
      </c>
      <c r="M1608">
        <v>92.931659780000004</v>
      </c>
      <c r="N1608">
        <v>89.822897400000002</v>
      </c>
    </row>
    <row r="1609" spans="1:14" x14ac:dyDescent="0.25">
      <c r="A1609" t="s">
        <v>3839</v>
      </c>
      <c r="B1609" s="6">
        <v>43885</v>
      </c>
      <c r="C1609">
        <v>1.59</v>
      </c>
      <c r="D1609" s="6">
        <v>45712</v>
      </c>
      <c r="E1609" s="6">
        <v>43885</v>
      </c>
      <c r="F1609">
        <v>118.55289351</v>
      </c>
      <c r="G1609">
        <v>114.4326054</v>
      </c>
      <c r="H1609">
        <v>110.47766389</v>
      </c>
      <c r="I1609">
        <v>106.68050509</v>
      </c>
      <c r="J1609">
        <v>103.03395682</v>
      </c>
      <c r="K1609">
        <v>99.531215759999995</v>
      </c>
      <c r="L1609">
        <v>96.165826150000001</v>
      </c>
      <c r="M1609">
        <v>92.931659780000004</v>
      </c>
      <c r="N1609">
        <v>89.822897400000002</v>
      </c>
    </row>
    <row r="1610" spans="1:14" x14ac:dyDescent="0.25">
      <c r="A1610" t="s">
        <v>3087</v>
      </c>
      <c r="B1610" s="6">
        <v>43887</v>
      </c>
      <c r="C1610">
        <v>1.53</v>
      </c>
      <c r="D1610" s="6">
        <v>44984</v>
      </c>
      <c r="E1610" s="6">
        <v>43887</v>
      </c>
      <c r="F1610">
        <v>108.35705848000001</v>
      </c>
      <c r="G1610">
        <v>106.65180589000001</v>
      </c>
      <c r="H1610">
        <v>104.98226995</v>
      </c>
      <c r="I1610">
        <v>103.34740257999999</v>
      </c>
      <c r="J1610">
        <v>101.74619645</v>
      </c>
      <c r="K1610">
        <v>100.17768298999999</v>
      </c>
      <c r="L1610">
        <v>98.640930519999998</v>
      </c>
      <c r="M1610">
        <v>97.135042459999994</v>
      </c>
      <c r="N1610">
        <v>95.659155690000006</v>
      </c>
    </row>
    <row r="1611" spans="1:14" x14ac:dyDescent="0.25">
      <c r="A1611" t="s">
        <v>3278</v>
      </c>
      <c r="B1611" s="6">
        <v>43861</v>
      </c>
      <c r="C1611">
        <v>1.68</v>
      </c>
      <c r="D1611" s="6">
        <v>44957</v>
      </c>
      <c r="E1611" s="6">
        <v>43861</v>
      </c>
      <c r="F1611">
        <v>108.18925898000001</v>
      </c>
      <c r="G1611">
        <v>106.56933886</v>
      </c>
      <c r="H1611">
        <v>104.98236058000001</v>
      </c>
      <c r="I1611">
        <v>103.42740335000001</v>
      </c>
      <c r="J1611">
        <v>101.90358014</v>
      </c>
      <c r="K1611">
        <v>100.41003607</v>
      </c>
      <c r="L1611">
        <v>98.945946980000002</v>
      </c>
      <c r="M1611">
        <v>97.510518070000003</v>
      </c>
      <c r="N1611">
        <v>96.102982560000001</v>
      </c>
    </row>
    <row r="1612" spans="1:14" x14ac:dyDescent="0.25">
      <c r="A1612" t="s">
        <v>3397</v>
      </c>
      <c r="B1612" s="6">
        <v>43864</v>
      </c>
      <c r="C1612">
        <v>1.7</v>
      </c>
      <c r="D1612" s="6">
        <v>44972</v>
      </c>
      <c r="E1612" s="6">
        <v>43864</v>
      </c>
      <c r="F1612">
        <v>108.45247956999999</v>
      </c>
      <c r="G1612">
        <v>106.78374094</v>
      </c>
      <c r="H1612">
        <v>105.14949555</v>
      </c>
      <c r="I1612">
        <v>103.54875198000001</v>
      </c>
      <c r="J1612">
        <v>101.98055644</v>
      </c>
      <c r="K1612">
        <v>100.44399091</v>
      </c>
      <c r="L1612">
        <v>98.938171490000002</v>
      </c>
      <c r="M1612">
        <v>97.462246809999996</v>
      </c>
      <c r="N1612">
        <v>96.015396499999994</v>
      </c>
    </row>
    <row r="1613" spans="1:14" x14ac:dyDescent="0.25">
      <c r="A1613" t="s">
        <v>3076</v>
      </c>
      <c r="B1613" s="6">
        <v>43865</v>
      </c>
      <c r="C1613">
        <v>1.72</v>
      </c>
      <c r="D1613" s="6">
        <v>44963</v>
      </c>
      <c r="E1613" s="6">
        <v>43865</v>
      </c>
      <c r="F1613">
        <v>108.34522368</v>
      </c>
      <c r="G1613">
        <v>106.70537004000001</v>
      </c>
      <c r="H1613">
        <v>105.09908135000001</v>
      </c>
      <c r="I1613">
        <v>103.52540861999999</v>
      </c>
      <c r="J1613">
        <v>101.98343813</v>
      </c>
      <c r="K1613">
        <v>100.47228976</v>
      </c>
      <c r="L1613">
        <v>98.991115469999997</v>
      </c>
      <c r="M1613">
        <v>97.539097830000003</v>
      </c>
      <c r="N1613">
        <v>96.115448610000001</v>
      </c>
    </row>
    <row r="1614" spans="1:14" x14ac:dyDescent="0.25">
      <c r="A1614" t="s">
        <v>3728</v>
      </c>
      <c r="B1614" s="6">
        <v>43879</v>
      </c>
      <c r="C1614">
        <v>1.78</v>
      </c>
      <c r="D1614" s="6">
        <v>44510</v>
      </c>
      <c r="E1614" s="6">
        <v>43879</v>
      </c>
      <c r="F1614">
        <v>101.57930188</v>
      </c>
      <c r="G1614">
        <v>101.28740702</v>
      </c>
      <c r="H1614">
        <v>100.99719854999999</v>
      </c>
      <c r="I1614">
        <v>100.70866181</v>
      </c>
      <c r="J1614">
        <v>100.42178232000001</v>
      </c>
      <c r="K1614">
        <v>100.13654572999999</v>
      </c>
      <c r="L1614">
        <v>99.852937890000007</v>
      </c>
      <c r="M1614">
        <v>99.57094481</v>
      </c>
      <c r="N1614">
        <v>99.290552640000001</v>
      </c>
    </row>
    <row r="1615" spans="1:14" x14ac:dyDescent="0.25">
      <c r="A1615" t="s">
        <v>3832</v>
      </c>
      <c r="B1615" s="6">
        <v>43879</v>
      </c>
      <c r="C1615">
        <v>1.73</v>
      </c>
      <c r="D1615" s="6">
        <v>44978</v>
      </c>
      <c r="E1615" s="6">
        <v>43879</v>
      </c>
      <c r="F1615">
        <v>108.59430442999999</v>
      </c>
      <c r="G1615">
        <v>106.9056897</v>
      </c>
      <c r="H1615">
        <v>105.25220666</v>
      </c>
      <c r="I1615">
        <v>103.63283487</v>
      </c>
      <c r="J1615">
        <v>102.0465931</v>
      </c>
      <c r="K1615">
        <v>100.49253738</v>
      </c>
      <c r="L1615">
        <v>98.969759310000001</v>
      </c>
      <c r="M1615">
        <v>97.477384290000003</v>
      </c>
      <c r="N1615">
        <v>96.014569989999998</v>
      </c>
    </row>
    <row r="1616" spans="1:14" x14ac:dyDescent="0.25">
      <c r="A1616" t="s">
        <v>3833</v>
      </c>
      <c r="B1616" s="6">
        <v>43879</v>
      </c>
      <c r="C1616">
        <v>1.73</v>
      </c>
      <c r="D1616" s="6">
        <v>44978</v>
      </c>
      <c r="E1616" s="6">
        <v>43879</v>
      </c>
      <c r="F1616">
        <v>108.59430442999999</v>
      </c>
      <c r="G1616">
        <v>106.9056897</v>
      </c>
      <c r="H1616">
        <v>105.25220666</v>
      </c>
      <c r="I1616">
        <v>103.63283487</v>
      </c>
      <c r="J1616">
        <v>102.0465931</v>
      </c>
      <c r="K1616">
        <v>100.49253738</v>
      </c>
      <c r="L1616">
        <v>98.969759310000001</v>
      </c>
      <c r="M1616">
        <v>97.477384290000003</v>
      </c>
      <c r="N1616">
        <v>96.014569989999998</v>
      </c>
    </row>
    <row r="1617" spans="1:14" x14ac:dyDescent="0.25">
      <c r="A1617" t="s">
        <v>3215</v>
      </c>
      <c r="B1617" s="6">
        <v>43854</v>
      </c>
      <c r="C1617">
        <v>1.92</v>
      </c>
      <c r="D1617" s="6">
        <v>46409</v>
      </c>
      <c r="E1617" s="6">
        <v>43854</v>
      </c>
      <c r="F1617">
        <v>130.22155968000001</v>
      </c>
      <c r="G1617">
        <v>123.44428963999999</v>
      </c>
      <c r="H1617">
        <v>117.0606726</v>
      </c>
      <c r="I1617">
        <v>111.04580984</v>
      </c>
      <c r="J1617">
        <v>105.37650465999999</v>
      </c>
      <c r="K1617">
        <v>100.03113716999999</v>
      </c>
      <c r="L1617">
        <v>94.989549089999997</v>
      </c>
      <c r="M1617">
        <v>90.232937449999994</v>
      </c>
      <c r="N1617">
        <v>85.743756640000001</v>
      </c>
    </row>
    <row r="1618" spans="1:14" x14ac:dyDescent="0.25">
      <c r="A1618" t="s">
        <v>3377</v>
      </c>
      <c r="B1618" s="6">
        <v>43857</v>
      </c>
      <c r="C1618">
        <v>1.56</v>
      </c>
      <c r="D1618" s="6">
        <v>44953</v>
      </c>
      <c r="E1618" s="6">
        <v>43857</v>
      </c>
      <c r="F1618">
        <v>108.15730091</v>
      </c>
      <c r="G1618">
        <v>106.54609345999999</v>
      </c>
      <c r="H1618">
        <v>104.96750118999999</v>
      </c>
      <c r="I1618">
        <v>103.42061708999999</v>
      </c>
      <c r="J1618">
        <v>101.90456725999999</v>
      </c>
      <c r="K1618">
        <v>100.41850939</v>
      </c>
      <c r="L1618">
        <v>98.96163129</v>
      </c>
      <c r="M1618">
        <v>97.53314958</v>
      </c>
      <c r="N1618">
        <v>96.132308379999998</v>
      </c>
    </row>
    <row r="1619" spans="1:14" x14ac:dyDescent="0.25">
      <c r="A1619" t="s">
        <v>3721</v>
      </c>
      <c r="B1619" s="6">
        <v>43858</v>
      </c>
      <c r="C1619">
        <v>1.81</v>
      </c>
      <c r="D1619" s="6">
        <v>45685</v>
      </c>
      <c r="E1619" s="6">
        <v>43858</v>
      </c>
      <c r="F1619">
        <v>119.01962764</v>
      </c>
      <c r="G1619">
        <v>114.98154845000001</v>
      </c>
      <c r="H1619">
        <v>111.10259867000001</v>
      </c>
      <c r="I1619">
        <v>107.3756367</v>
      </c>
      <c r="J1619">
        <v>103.79388247999999</v>
      </c>
      <c r="K1619">
        <v>100.35089699</v>
      </c>
      <c r="L1619">
        <v>97.040563070000005</v>
      </c>
      <c r="M1619">
        <v>93.857067430000001</v>
      </c>
      <c r="N1619">
        <v>90.794883740000003</v>
      </c>
    </row>
    <row r="1620" spans="1:14" x14ac:dyDescent="0.25">
      <c r="A1620" t="s">
        <v>3722</v>
      </c>
      <c r="B1620" s="6">
        <v>43859</v>
      </c>
      <c r="C1620">
        <v>1.76</v>
      </c>
      <c r="D1620" s="6">
        <v>44592</v>
      </c>
      <c r="E1620" s="6">
        <v>43859</v>
      </c>
      <c r="F1620">
        <v>102.84623283000001</v>
      </c>
      <c r="G1620">
        <v>102.31298086</v>
      </c>
      <c r="H1620">
        <v>101.78523791000001</v>
      </c>
      <c r="I1620">
        <v>101.26291904999999</v>
      </c>
      <c r="J1620">
        <v>100.74594109</v>
      </c>
      <c r="K1620">
        <v>100.23422253</v>
      </c>
      <c r="L1620">
        <v>99.727683519999999</v>
      </c>
      <c r="M1620">
        <v>99.226245829999996</v>
      </c>
      <c r="N1620">
        <v>98.729832779999995</v>
      </c>
    </row>
    <row r="1621" spans="1:14" x14ac:dyDescent="0.25">
      <c r="A1621" t="s">
        <v>3217</v>
      </c>
      <c r="B1621" s="6">
        <v>43860</v>
      </c>
      <c r="C1621">
        <v>1.54</v>
      </c>
      <c r="D1621" s="6">
        <v>44956</v>
      </c>
      <c r="E1621" s="6">
        <v>43860</v>
      </c>
      <c r="F1621">
        <v>108.17053116</v>
      </c>
      <c r="G1621">
        <v>106.55023171000001</v>
      </c>
      <c r="H1621">
        <v>104.96290388</v>
      </c>
      <c r="I1621">
        <v>103.40762613</v>
      </c>
      <c r="J1621">
        <v>101.88351071</v>
      </c>
      <c r="K1621">
        <v>100.38970211</v>
      </c>
      <c r="L1621">
        <v>98.925375599999995</v>
      </c>
      <c r="M1621">
        <v>97.489735830000001</v>
      </c>
      <c r="N1621">
        <v>96.082015519999999</v>
      </c>
    </row>
    <row r="1622" spans="1:14" x14ac:dyDescent="0.25">
      <c r="A1622" t="s">
        <v>3826</v>
      </c>
      <c r="B1622" s="6">
        <v>43866</v>
      </c>
      <c r="C1622">
        <v>1.73</v>
      </c>
      <c r="D1622" s="6">
        <v>45693</v>
      </c>
      <c r="E1622" s="6">
        <v>43866</v>
      </c>
      <c r="F1622">
        <v>118.82808853</v>
      </c>
      <c r="G1622">
        <v>114.76678635</v>
      </c>
      <c r="H1622">
        <v>110.86643399</v>
      </c>
      <c r="I1622">
        <v>107.11976557</v>
      </c>
      <c r="J1622">
        <v>103.51988557</v>
      </c>
      <c r="K1622">
        <v>100.06024764</v>
      </c>
      <c r="L1622">
        <v>96.734634819999997</v>
      </c>
      <c r="M1622">
        <v>93.537140960000002</v>
      </c>
      <c r="N1622">
        <v>90.462153349999994</v>
      </c>
    </row>
    <row r="1623" spans="1:14" x14ac:dyDescent="0.25">
      <c r="A1623" t="s">
        <v>3067</v>
      </c>
      <c r="B1623" s="6">
        <v>43847</v>
      </c>
      <c r="C1623">
        <v>1.88</v>
      </c>
      <c r="D1623" s="6">
        <v>44819</v>
      </c>
      <c r="E1623" s="6">
        <v>43847</v>
      </c>
      <c r="F1623">
        <v>106.52576428</v>
      </c>
      <c r="G1623">
        <v>105.28045982</v>
      </c>
      <c r="H1623">
        <v>104.06413603999999</v>
      </c>
      <c r="I1623">
        <v>102.8757904</v>
      </c>
      <c r="J1623">
        <v>101.71446616</v>
      </c>
      <c r="K1623">
        <v>100.57924976</v>
      </c>
      <c r="L1623">
        <v>99.469268409999998</v>
      </c>
      <c r="M1623">
        <v>98.383687850000001</v>
      </c>
      <c r="N1623">
        <v>97.321710240000002</v>
      </c>
    </row>
    <row r="1624" spans="1:14" x14ac:dyDescent="0.25">
      <c r="A1624" t="s">
        <v>3484</v>
      </c>
      <c r="B1624" s="6">
        <v>43845</v>
      </c>
      <c r="C1624">
        <v>1.88</v>
      </c>
      <c r="D1624" s="6">
        <v>44943</v>
      </c>
      <c r="E1624" s="6">
        <v>43845</v>
      </c>
      <c r="F1624">
        <v>108.30388935000001</v>
      </c>
      <c r="G1624">
        <v>106.72468134</v>
      </c>
      <c r="H1624">
        <v>105.17682421000001</v>
      </c>
      <c r="I1624">
        <v>103.65946251</v>
      </c>
      <c r="J1624">
        <v>102.17177135</v>
      </c>
      <c r="K1624">
        <v>100.71295503</v>
      </c>
      <c r="L1624">
        <v>99.282245739999993</v>
      </c>
      <c r="M1624">
        <v>97.878902339999996</v>
      </c>
      <c r="N1624">
        <v>96.502209230000005</v>
      </c>
    </row>
    <row r="1625" spans="1:14" x14ac:dyDescent="0.25">
      <c r="A1625" t="s">
        <v>3274</v>
      </c>
      <c r="B1625" s="6">
        <v>43845</v>
      </c>
      <c r="C1625">
        <v>1.88</v>
      </c>
      <c r="D1625" s="6">
        <v>44848</v>
      </c>
      <c r="E1625" s="6">
        <v>43845</v>
      </c>
      <c r="F1625">
        <v>106.98840701</v>
      </c>
      <c r="G1625">
        <v>105.64757925000001</v>
      </c>
      <c r="H1625">
        <v>104.34018921000001</v>
      </c>
      <c r="I1625">
        <v>103.06499832999999</v>
      </c>
      <c r="J1625">
        <v>101.82082859</v>
      </c>
      <c r="K1625">
        <v>100.60655878999999</v>
      </c>
      <c r="L1625">
        <v>99.421121209999995</v>
      </c>
      <c r="M1625">
        <v>98.263498420000005</v>
      </c>
      <c r="N1625">
        <v>97.13272035</v>
      </c>
    </row>
    <row r="1626" spans="1:14" x14ac:dyDescent="0.25">
      <c r="A1626" t="s">
        <v>3485</v>
      </c>
      <c r="B1626" s="6">
        <v>43845</v>
      </c>
      <c r="C1626">
        <v>1.88</v>
      </c>
      <c r="D1626" s="6">
        <v>44943</v>
      </c>
      <c r="E1626" s="6">
        <v>43845</v>
      </c>
      <c r="F1626">
        <v>108.30388935000001</v>
      </c>
      <c r="G1626">
        <v>106.72468134</v>
      </c>
      <c r="H1626">
        <v>105.17682421000001</v>
      </c>
      <c r="I1626">
        <v>103.65946251</v>
      </c>
      <c r="J1626">
        <v>102.17177135</v>
      </c>
      <c r="K1626">
        <v>100.71295503</v>
      </c>
      <c r="L1626">
        <v>99.282245739999993</v>
      </c>
      <c r="M1626">
        <v>97.878902339999996</v>
      </c>
      <c r="N1626">
        <v>96.502209230000005</v>
      </c>
    </row>
    <row r="1627" spans="1:14" x14ac:dyDescent="0.25">
      <c r="A1627" t="s">
        <v>3513</v>
      </c>
      <c r="B1627" s="6">
        <v>43852</v>
      </c>
      <c r="C1627">
        <v>1.84</v>
      </c>
      <c r="D1627" s="6">
        <v>44582</v>
      </c>
      <c r="E1627" s="6">
        <v>43852</v>
      </c>
      <c r="F1627">
        <v>102.72952037</v>
      </c>
      <c r="G1627">
        <v>102.2259803</v>
      </c>
      <c r="H1627">
        <v>101.72737239</v>
      </c>
      <c r="I1627">
        <v>101.23362435</v>
      </c>
      <c r="J1627">
        <v>100.74466531</v>
      </c>
      <c r="K1627">
        <v>100.26042577</v>
      </c>
      <c r="L1627">
        <v>99.780837559999995</v>
      </c>
      <c r="M1627">
        <v>99.305833840000005</v>
      </c>
      <c r="N1627">
        <v>98.835349019999995</v>
      </c>
    </row>
    <row r="1628" spans="1:14" x14ac:dyDescent="0.25">
      <c r="A1628" t="s">
        <v>3823</v>
      </c>
      <c r="B1628" s="6">
        <v>43852</v>
      </c>
      <c r="C1628">
        <v>1.94</v>
      </c>
      <c r="D1628" s="6">
        <v>45679</v>
      </c>
      <c r="E1628" s="6">
        <v>43852</v>
      </c>
      <c r="F1628">
        <v>119.42619447</v>
      </c>
      <c r="G1628">
        <v>115.40016024000001</v>
      </c>
      <c r="H1628">
        <v>111.53197269</v>
      </c>
      <c r="I1628">
        <v>107.8145829</v>
      </c>
      <c r="J1628">
        <v>104.24129689999999</v>
      </c>
      <c r="K1628">
        <v>100.80575575</v>
      </c>
      <c r="L1628">
        <v>97.501916719999997</v>
      </c>
      <c r="M1628">
        <v>94.324035769999995</v>
      </c>
      <c r="N1628">
        <v>91.266651010000004</v>
      </c>
    </row>
    <row r="1629" spans="1:14" x14ac:dyDescent="0.25">
      <c r="A1629" t="s">
        <v>3020</v>
      </c>
      <c r="B1629" s="6">
        <v>43789</v>
      </c>
      <c r="C1629">
        <v>2.23</v>
      </c>
      <c r="D1629" s="6">
        <v>47438</v>
      </c>
      <c r="E1629" s="6">
        <v>43789</v>
      </c>
      <c r="F1629">
        <v>144.779065</v>
      </c>
      <c r="G1629">
        <v>133.80154266</v>
      </c>
      <c r="H1629">
        <v>123.73896147000001</v>
      </c>
      <c r="I1629">
        <v>114.51024325</v>
      </c>
      <c r="J1629">
        <v>106.04189133</v>
      </c>
      <c r="K1629">
        <v>98.267245169999995</v>
      </c>
      <c r="L1629">
        <v>91.125811760000005</v>
      </c>
      <c r="M1629">
        <v>84.56266565</v>
      </c>
      <c r="N1629">
        <v>78.52791019</v>
      </c>
    </row>
    <row r="1630" spans="1:14" x14ac:dyDescent="0.25">
      <c r="A1630" t="s">
        <v>3059</v>
      </c>
      <c r="B1630" s="6">
        <v>43790</v>
      </c>
      <c r="C1630">
        <v>1.77</v>
      </c>
      <c r="D1630" s="6">
        <v>45617</v>
      </c>
      <c r="E1630" s="6">
        <v>43790</v>
      </c>
      <c r="F1630">
        <v>118.48347705</v>
      </c>
      <c r="G1630">
        <v>114.6631544</v>
      </c>
      <c r="H1630">
        <v>110.98623601</v>
      </c>
      <c r="I1630">
        <v>107.44654593</v>
      </c>
      <c r="J1630">
        <v>104.03821091</v>
      </c>
      <c r="K1630">
        <v>100.75564364</v>
      </c>
      <c r="L1630">
        <v>97.593526990000001</v>
      </c>
      <c r="M1630">
        <v>94.546799269999994</v>
      </c>
      <c r="N1630">
        <v>91.61064039</v>
      </c>
    </row>
    <row r="1631" spans="1:14" x14ac:dyDescent="0.25">
      <c r="A1631" t="s">
        <v>3062</v>
      </c>
      <c r="B1631" s="6">
        <v>43808</v>
      </c>
      <c r="C1631">
        <v>1.91</v>
      </c>
      <c r="D1631" s="6">
        <v>44545</v>
      </c>
      <c r="E1631" s="6">
        <v>43808</v>
      </c>
      <c r="F1631">
        <v>102.17271196999999</v>
      </c>
      <c r="G1631">
        <v>101.77864278</v>
      </c>
      <c r="H1631">
        <v>101.38761828</v>
      </c>
      <c r="I1631">
        <v>100.99960317999999</v>
      </c>
      <c r="J1631">
        <v>100.61456274</v>
      </c>
      <c r="K1631">
        <v>100.23246275</v>
      </c>
      <c r="L1631">
        <v>99.853269530000006</v>
      </c>
      <c r="M1631">
        <v>99.47694989</v>
      </c>
      <c r="N1631">
        <v>99.10347118</v>
      </c>
    </row>
    <row r="1632" spans="1:14" x14ac:dyDescent="0.25">
      <c r="A1632" t="s">
        <v>3211</v>
      </c>
      <c r="B1632" s="6">
        <v>43817</v>
      </c>
      <c r="C1632">
        <v>2.04</v>
      </c>
      <c r="D1632" s="6">
        <v>45644</v>
      </c>
      <c r="E1632" s="6">
        <v>43817</v>
      </c>
      <c r="F1632">
        <v>119.29167662</v>
      </c>
      <c r="G1632">
        <v>115.38282896</v>
      </c>
      <c r="H1632">
        <v>111.62311576</v>
      </c>
      <c r="I1632">
        <v>108.00606059</v>
      </c>
      <c r="J1632">
        <v>104.52550352999999</v>
      </c>
      <c r="K1632">
        <v>101.17558390000001</v>
      </c>
      <c r="L1632">
        <v>97.950724089999994</v>
      </c>
      <c r="M1632">
        <v>94.845614299999994</v>
      </c>
      <c r="N1632">
        <v>91.855198240000007</v>
      </c>
    </row>
    <row r="1633" spans="1:14" x14ac:dyDescent="0.25">
      <c r="A1633" t="s">
        <v>3480</v>
      </c>
      <c r="B1633" s="6">
        <v>43825</v>
      </c>
      <c r="C1633">
        <v>2.44</v>
      </c>
      <c r="D1633" s="6">
        <v>47473</v>
      </c>
      <c r="E1633" s="6">
        <v>43825</v>
      </c>
      <c r="F1633">
        <v>147.27260820000001</v>
      </c>
      <c r="G1633">
        <v>136.05539795000001</v>
      </c>
      <c r="H1633">
        <v>125.78061325</v>
      </c>
      <c r="I1633">
        <v>116.36408695</v>
      </c>
      <c r="J1633">
        <v>107.72957292</v>
      </c>
      <c r="K1633">
        <v>99.807963869999995</v>
      </c>
      <c r="L1633">
        <v>92.536589899999996</v>
      </c>
      <c r="M1633">
        <v>85.858589280000004</v>
      </c>
      <c r="N1633">
        <v>79.722343480000006</v>
      </c>
    </row>
    <row r="1634" spans="1:14" x14ac:dyDescent="0.25">
      <c r="A1634" t="s">
        <v>3717</v>
      </c>
      <c r="B1634" s="6">
        <v>43833</v>
      </c>
      <c r="C1634">
        <v>1.9</v>
      </c>
      <c r="D1634" s="6">
        <v>45294</v>
      </c>
      <c r="E1634" s="6">
        <v>43833</v>
      </c>
      <c r="F1634">
        <v>113.6998839</v>
      </c>
      <c r="G1634">
        <v>110.99005902</v>
      </c>
      <c r="H1634">
        <v>108.35896173</v>
      </c>
      <c r="I1634">
        <v>105.80384973</v>
      </c>
      <c r="J1634">
        <v>103.32209343</v>
      </c>
      <c r="K1634">
        <v>100.91117058</v>
      </c>
      <c r="L1634">
        <v>98.568661149999997</v>
      </c>
      <c r="M1634">
        <v>96.292242569999999</v>
      </c>
      <c r="N1634">
        <v>94.079685150000003</v>
      </c>
    </row>
    <row r="1635" spans="1:14" x14ac:dyDescent="0.25">
      <c r="A1635" t="s">
        <v>3354</v>
      </c>
      <c r="B1635" s="6">
        <v>43746</v>
      </c>
      <c r="C1635">
        <v>1.52</v>
      </c>
      <c r="D1635" s="6">
        <v>45573</v>
      </c>
      <c r="E1635" s="6">
        <v>43746</v>
      </c>
      <c r="F1635">
        <v>116.9915089</v>
      </c>
      <c r="G1635">
        <v>113.33839573</v>
      </c>
      <c r="H1635">
        <v>109.81867418</v>
      </c>
      <c r="I1635">
        <v>106.4266429</v>
      </c>
      <c r="J1635">
        <v>103.15688476</v>
      </c>
      <c r="K1635">
        <v>100.00425045</v>
      </c>
      <c r="L1635">
        <v>96.963843120000007</v>
      </c>
      <c r="M1635">
        <v>94.031004030000005</v>
      </c>
      <c r="N1635">
        <v>91.201299180000007</v>
      </c>
    </row>
    <row r="1636" spans="1:14" x14ac:dyDescent="0.25">
      <c r="A1636" t="s">
        <v>3363</v>
      </c>
      <c r="B1636" s="6">
        <v>43756</v>
      </c>
      <c r="C1636">
        <v>1.89</v>
      </c>
      <c r="D1636" s="6">
        <v>44487</v>
      </c>
      <c r="E1636" s="6">
        <v>43756</v>
      </c>
      <c r="F1636">
        <v>101.24912737</v>
      </c>
      <c r="G1636">
        <v>101.02344997</v>
      </c>
      <c r="H1636">
        <v>100.79878941</v>
      </c>
      <c r="I1636">
        <v>100.57513878</v>
      </c>
      <c r="J1636">
        <v>100.35249124000001</v>
      </c>
      <c r="K1636">
        <v>100.13084001</v>
      </c>
      <c r="L1636">
        <v>99.910178360000003</v>
      </c>
      <c r="M1636">
        <v>99.690499630000005</v>
      </c>
      <c r="N1636">
        <v>99.471797210000005</v>
      </c>
    </row>
    <row r="1637" spans="1:14" x14ac:dyDescent="0.25">
      <c r="A1637" t="s">
        <v>3181</v>
      </c>
      <c r="B1637" s="6">
        <v>43763</v>
      </c>
      <c r="C1637">
        <v>2.2400000000000002</v>
      </c>
      <c r="D1637" s="6">
        <v>46959</v>
      </c>
      <c r="E1637" s="6">
        <v>43763</v>
      </c>
      <c r="F1637">
        <v>138.48228269000001</v>
      </c>
      <c r="G1637">
        <v>129.51609274</v>
      </c>
      <c r="H1637">
        <v>121.19235184999999</v>
      </c>
      <c r="I1637">
        <v>113.46167978</v>
      </c>
      <c r="J1637">
        <v>106.2787356</v>
      </c>
      <c r="K1637">
        <v>99.601867479999996</v>
      </c>
      <c r="L1637">
        <v>93.392794670000001</v>
      </c>
      <c r="M1637">
        <v>87.616318399999997</v>
      </c>
      <c r="N1637">
        <v>82.240058959999999</v>
      </c>
    </row>
    <row r="1638" spans="1:14" x14ac:dyDescent="0.25">
      <c r="A1638" t="s">
        <v>3710</v>
      </c>
      <c r="B1638" s="6">
        <v>43774</v>
      </c>
      <c r="C1638">
        <v>1.9</v>
      </c>
      <c r="D1638" s="6">
        <v>44593</v>
      </c>
      <c r="E1638" s="6">
        <v>43774</v>
      </c>
      <c r="F1638">
        <v>102.93497116</v>
      </c>
      <c r="G1638">
        <v>102.39849187</v>
      </c>
      <c r="H1638">
        <v>101.86758678</v>
      </c>
      <c r="I1638">
        <v>101.34216944000001</v>
      </c>
      <c r="J1638">
        <v>100.82215515</v>
      </c>
      <c r="K1638">
        <v>100.30746098</v>
      </c>
      <c r="L1638">
        <v>99.79800564</v>
      </c>
      <c r="M1638">
        <v>99.293709530000001</v>
      </c>
      <c r="N1638">
        <v>98.794494639999996</v>
      </c>
    </row>
    <row r="1639" spans="1:14" x14ac:dyDescent="0.25">
      <c r="A1639" t="s">
        <v>3058</v>
      </c>
      <c r="B1639" s="6">
        <v>43789</v>
      </c>
      <c r="C1639">
        <v>2.63</v>
      </c>
      <c r="D1639" s="6">
        <v>49268</v>
      </c>
      <c r="E1639" s="6">
        <v>43789</v>
      </c>
      <c r="F1639">
        <v>173.85213464</v>
      </c>
      <c r="G1639">
        <v>154.00114753</v>
      </c>
      <c r="H1639">
        <v>136.64703782000001</v>
      </c>
      <c r="I1639">
        <v>121.46060414</v>
      </c>
      <c r="J1639">
        <v>108.15766069</v>
      </c>
      <c r="K1639">
        <v>96.492679469999999</v>
      </c>
      <c r="L1639">
        <v>86.253357930000007</v>
      </c>
      <c r="M1639">
        <v>77.255973319999995</v>
      </c>
      <c r="N1639">
        <v>69.341406599999999</v>
      </c>
    </row>
    <row r="1640" spans="1:14" x14ac:dyDescent="0.25">
      <c r="A1640" t="s">
        <v>3195</v>
      </c>
      <c r="B1640" s="6">
        <v>43789</v>
      </c>
      <c r="C1640">
        <v>1.88</v>
      </c>
      <c r="D1640" s="6">
        <v>44581</v>
      </c>
      <c r="E1640" s="6">
        <v>43789</v>
      </c>
      <c r="F1640">
        <v>102.73323603</v>
      </c>
      <c r="G1640">
        <v>102.23261826</v>
      </c>
      <c r="H1640">
        <v>101.73687676</v>
      </c>
      <c r="I1640">
        <v>101.24594044</v>
      </c>
      <c r="J1640">
        <v>100.7597396</v>
      </c>
      <c r="K1640">
        <v>100.27820586999999</v>
      </c>
      <c r="L1640">
        <v>99.8012722</v>
      </c>
      <c r="M1640">
        <v>99.328872809999993</v>
      </c>
      <c r="N1640">
        <v>98.86094319</v>
      </c>
    </row>
    <row r="1641" spans="1:14" x14ac:dyDescent="0.25">
      <c r="A1641" t="s">
        <v>3162</v>
      </c>
      <c r="B1641" s="6">
        <v>43739</v>
      </c>
      <c r="C1641">
        <v>1.83</v>
      </c>
      <c r="D1641" s="6">
        <v>45461</v>
      </c>
      <c r="E1641" s="6">
        <v>43739</v>
      </c>
      <c r="F1641">
        <v>115.93408146</v>
      </c>
      <c r="G1641">
        <v>112.66703201999999</v>
      </c>
      <c r="H1641">
        <v>109.50910651</v>
      </c>
      <c r="I1641">
        <v>106.45606973</v>
      </c>
      <c r="J1641">
        <v>103.50387496</v>
      </c>
      <c r="K1641">
        <v>100.64865446</v>
      </c>
      <c r="L1641">
        <v>97.886710530000002</v>
      </c>
      <c r="M1641">
        <v>95.214506999999998</v>
      </c>
      <c r="N1641">
        <v>92.628661260000001</v>
      </c>
    </row>
    <row r="1642" spans="1:14" x14ac:dyDescent="0.25">
      <c r="A1642" t="s">
        <v>3800</v>
      </c>
      <c r="B1642" s="6">
        <v>43741</v>
      </c>
      <c r="C1642">
        <v>1.58</v>
      </c>
      <c r="D1642" s="6">
        <v>44473</v>
      </c>
      <c r="E1642" s="6">
        <v>43741</v>
      </c>
      <c r="F1642">
        <v>100.98944145</v>
      </c>
      <c r="G1642">
        <v>100.8037058</v>
      </c>
      <c r="H1642">
        <v>100.61865795999999</v>
      </c>
      <c r="I1642">
        <v>100.43429411</v>
      </c>
      <c r="J1642">
        <v>100.25061042999999</v>
      </c>
      <c r="K1642">
        <v>100.06760312999999</v>
      </c>
      <c r="L1642">
        <v>99.88526847</v>
      </c>
      <c r="M1642">
        <v>99.70360273</v>
      </c>
      <c r="N1642">
        <v>99.522602190000001</v>
      </c>
    </row>
    <row r="1643" spans="1:14" x14ac:dyDescent="0.25">
      <c r="A1643" t="s">
        <v>3433</v>
      </c>
      <c r="B1643" s="6">
        <v>43741</v>
      </c>
      <c r="C1643">
        <v>1.71</v>
      </c>
      <c r="D1643" s="6">
        <v>45562</v>
      </c>
      <c r="E1643" s="6">
        <v>43741</v>
      </c>
      <c r="F1643">
        <v>116.96302215999999</v>
      </c>
      <c r="G1643">
        <v>113.358906</v>
      </c>
      <c r="H1643">
        <v>109.88502137</v>
      </c>
      <c r="I1643">
        <v>106.53586361000001</v>
      </c>
      <c r="J1643">
        <v>103.30619888</v>
      </c>
      <c r="K1643">
        <v>100.19104869</v>
      </c>
      <c r="L1643">
        <v>97.185675570000001</v>
      </c>
      <c r="M1643">
        <v>94.285569580000001</v>
      </c>
      <c r="N1643">
        <v>91.48643568</v>
      </c>
    </row>
    <row r="1644" spans="1:14" x14ac:dyDescent="0.25">
      <c r="A1644" t="s">
        <v>3802</v>
      </c>
      <c r="B1644" s="6">
        <v>43742</v>
      </c>
      <c r="C1644">
        <v>1.54</v>
      </c>
      <c r="D1644" s="6">
        <v>45569</v>
      </c>
      <c r="E1644" s="6">
        <v>43742</v>
      </c>
      <c r="F1644">
        <v>117.00468125</v>
      </c>
      <c r="G1644">
        <v>113.36446703</v>
      </c>
      <c r="H1644">
        <v>109.85676393999999</v>
      </c>
      <c r="I1644">
        <v>106.47592743</v>
      </c>
      <c r="J1644">
        <v>103.21659320000001</v>
      </c>
      <c r="K1644">
        <v>100.07366107</v>
      </c>
      <c r="L1644">
        <v>97.042279930000007</v>
      </c>
      <c r="M1644">
        <v>94.117833649999994</v>
      </c>
      <c r="N1644">
        <v>91.295927950000006</v>
      </c>
    </row>
    <row r="1645" spans="1:14" x14ac:dyDescent="0.25">
      <c r="A1645" t="s">
        <v>3187</v>
      </c>
      <c r="B1645" s="6">
        <v>43742</v>
      </c>
      <c r="C1645">
        <v>2.0099999999999998</v>
      </c>
      <c r="D1645" s="6">
        <v>46755</v>
      </c>
      <c r="E1645" s="6">
        <v>43742</v>
      </c>
      <c r="F1645">
        <v>134.10506562</v>
      </c>
      <c r="G1645">
        <v>126.02546857999999</v>
      </c>
      <c r="H1645">
        <v>118.48440286</v>
      </c>
      <c r="I1645">
        <v>111.44323362999999</v>
      </c>
      <c r="J1645">
        <v>104.86628677</v>
      </c>
      <c r="K1645">
        <v>98.720607580000006</v>
      </c>
      <c r="L1645">
        <v>92.975740340000002</v>
      </c>
      <c r="M1645">
        <v>87.603526810000005</v>
      </c>
      <c r="N1645">
        <v>82.577921979999999</v>
      </c>
    </row>
    <row r="1646" spans="1:14" x14ac:dyDescent="0.25">
      <c r="A1646" t="s">
        <v>3189</v>
      </c>
      <c r="B1646" s="6">
        <v>43745</v>
      </c>
      <c r="C1646">
        <v>1.69</v>
      </c>
      <c r="D1646" s="6">
        <v>44841</v>
      </c>
      <c r="E1646" s="6">
        <v>43745</v>
      </c>
      <c r="F1646">
        <v>106.6419661</v>
      </c>
      <c r="G1646">
        <v>105.32587825</v>
      </c>
      <c r="H1646">
        <v>104.04208665</v>
      </c>
      <c r="I1646">
        <v>102.78941435999999</v>
      </c>
      <c r="J1646">
        <v>101.56674099</v>
      </c>
      <c r="K1646">
        <v>100.37299935</v>
      </c>
      <c r="L1646">
        <v>99.207172330000006</v>
      </c>
      <c r="M1646">
        <v>98.068290009999998</v>
      </c>
      <c r="N1646">
        <v>96.955426930000002</v>
      </c>
    </row>
    <row r="1647" spans="1:14" x14ac:dyDescent="0.25">
      <c r="A1647" t="s">
        <v>4456</v>
      </c>
      <c r="B1647" s="6">
        <v>44358</v>
      </c>
      <c r="C1647">
        <v>1.32</v>
      </c>
      <c r="D1647" s="6">
        <v>45454</v>
      </c>
      <c r="E1647" s="6">
        <v>44358</v>
      </c>
      <c r="F1647">
        <v>114.27091208</v>
      </c>
      <c r="G1647">
        <v>111.05112982</v>
      </c>
      <c r="H1647">
        <v>107.93842148</v>
      </c>
      <c r="I1647">
        <v>104.92865476999999</v>
      </c>
      <c r="J1647">
        <v>102.01788005</v>
      </c>
      <c r="K1647">
        <v>99.202321220000002</v>
      </c>
      <c r="L1647">
        <v>96.478367120000001</v>
      </c>
      <c r="M1647">
        <v>93.842563339999998</v>
      </c>
      <c r="N1647">
        <v>91.291604550000002</v>
      </c>
    </row>
    <row r="1648" spans="1:14" x14ac:dyDescent="0.25">
      <c r="A1648" t="s">
        <v>4457</v>
      </c>
      <c r="B1648" s="6">
        <v>44368</v>
      </c>
      <c r="C1648">
        <v>1.04</v>
      </c>
      <c r="D1648" s="6">
        <v>45831</v>
      </c>
      <c r="E1648" s="6">
        <v>44368</v>
      </c>
      <c r="F1648">
        <v>117.75752795</v>
      </c>
      <c r="G1648">
        <v>113.26642139</v>
      </c>
      <c r="H1648">
        <v>108.96967416</v>
      </c>
      <c r="I1648">
        <v>104.85788396</v>
      </c>
      <c r="J1648">
        <v>100.92215268</v>
      </c>
      <c r="K1648">
        <v>97.154056639999993</v>
      </c>
      <c r="L1648">
        <v>93.545618759999996</v>
      </c>
      <c r="M1648">
        <v>90.089282490000002</v>
      </c>
      <c r="N1648">
        <v>86.777887460000002</v>
      </c>
    </row>
    <row r="1649" spans="1:14" x14ac:dyDescent="0.25">
      <c r="A1649" t="s">
        <v>4458</v>
      </c>
      <c r="B1649" s="6">
        <v>44371</v>
      </c>
      <c r="C1649">
        <v>0.78</v>
      </c>
      <c r="D1649" s="6">
        <v>45467</v>
      </c>
      <c r="E1649" s="6">
        <v>44371</v>
      </c>
      <c r="F1649">
        <v>112.75877912999999</v>
      </c>
      <c r="G1649">
        <v>109.52138678</v>
      </c>
      <c r="H1649">
        <v>106.39309869</v>
      </c>
      <c r="I1649">
        <v>103.36965123</v>
      </c>
      <c r="J1649">
        <v>100.44697173</v>
      </c>
      <c r="K1649">
        <v>97.621168830000002</v>
      </c>
      <c r="L1649">
        <v>94.888523259999999</v>
      </c>
      <c r="M1649">
        <v>92.245479279999998</v>
      </c>
      <c r="N1649">
        <v>89.688636529999997</v>
      </c>
    </row>
    <row r="1650" spans="1:14" x14ac:dyDescent="0.25">
      <c r="A1650" t="s">
        <v>4459</v>
      </c>
      <c r="B1650" s="6">
        <v>44371</v>
      </c>
      <c r="C1650">
        <v>0.87</v>
      </c>
      <c r="D1650" s="6">
        <v>45832</v>
      </c>
      <c r="E1650" s="6">
        <v>44371</v>
      </c>
      <c r="F1650">
        <v>117.70064702000001</v>
      </c>
      <c r="G1650">
        <v>113.18918806000001</v>
      </c>
      <c r="H1650">
        <v>108.87357753000001</v>
      </c>
      <c r="I1650">
        <v>104.74431451</v>
      </c>
      <c r="J1650">
        <v>100.79240906</v>
      </c>
      <c r="K1650">
        <v>97.009351929999994</v>
      </c>
      <c r="L1650">
        <v>93.387086310000001</v>
      </c>
      <c r="M1650">
        <v>89.91798129</v>
      </c>
      <c r="N1650">
        <v>86.59480714</v>
      </c>
    </row>
    <row r="1651" spans="1:14" x14ac:dyDescent="0.25">
      <c r="A1651" t="s">
        <v>4460</v>
      </c>
      <c r="B1651" s="6">
        <v>44392</v>
      </c>
      <c r="C1651">
        <v>0.54</v>
      </c>
      <c r="D1651" s="6">
        <v>45124</v>
      </c>
      <c r="E1651" s="6">
        <v>44392</v>
      </c>
      <c r="F1651">
        <v>108.32403226</v>
      </c>
      <c r="G1651">
        <v>106.1972006</v>
      </c>
      <c r="H1651">
        <v>104.12295587</v>
      </c>
      <c r="I1651">
        <v>102.0996634</v>
      </c>
      <c r="J1651">
        <v>100.12575097</v>
      </c>
      <c r="K1651">
        <v>98.199706030000002</v>
      </c>
      <c r="L1651">
        <v>96.3200729</v>
      </c>
      <c r="M1651">
        <v>94.485450270000001</v>
      </c>
      <c r="N1651">
        <v>92.694488730000003</v>
      </c>
    </row>
    <row r="1652" spans="1:14" x14ac:dyDescent="0.25">
      <c r="A1652" t="s">
        <v>4461</v>
      </c>
      <c r="B1652" s="6">
        <v>44386</v>
      </c>
      <c r="C1652">
        <v>1.36</v>
      </c>
      <c r="D1652" s="6">
        <v>47308</v>
      </c>
      <c r="E1652" s="6">
        <v>44386</v>
      </c>
      <c r="F1652">
        <v>136.7413109</v>
      </c>
      <c r="G1652">
        <v>126.50523805</v>
      </c>
      <c r="H1652">
        <v>117.09902208</v>
      </c>
      <c r="I1652">
        <v>108.45131727</v>
      </c>
      <c r="J1652">
        <v>100.49724684</v>
      </c>
      <c r="K1652">
        <v>93.177786380000001</v>
      </c>
      <c r="L1652">
        <v>86.439208780000001</v>
      </c>
      <c r="M1652">
        <v>80.232584489999994</v>
      </c>
      <c r="N1652">
        <v>74.513331160000007</v>
      </c>
    </row>
    <row r="1653" spans="1:14" x14ac:dyDescent="0.25">
      <c r="A1653" t="s">
        <v>4462</v>
      </c>
      <c r="B1653" s="6">
        <v>44348</v>
      </c>
      <c r="C1653">
        <v>2.78</v>
      </c>
      <c r="D1653" s="6">
        <v>46905</v>
      </c>
      <c r="E1653" s="6">
        <v>44348</v>
      </c>
      <c r="F1653">
        <v>141.93462238999999</v>
      </c>
      <c r="G1653">
        <v>133.04361481000001</v>
      </c>
      <c r="H1653">
        <v>124.77406645000001</v>
      </c>
      <c r="I1653">
        <v>117.07928573</v>
      </c>
      <c r="J1653">
        <v>109.91631606999999</v>
      </c>
      <c r="K1653">
        <v>103.24561934</v>
      </c>
      <c r="L1653">
        <v>97.030787720000006</v>
      </c>
      <c r="M1653">
        <v>91.238281200000003</v>
      </c>
      <c r="N1653">
        <v>85.8371882</v>
      </c>
    </row>
    <row r="1654" spans="1:14" x14ac:dyDescent="0.25">
      <c r="A1654" t="s">
        <v>4463</v>
      </c>
      <c r="B1654" s="6">
        <v>44348</v>
      </c>
      <c r="C1654">
        <v>0.9</v>
      </c>
      <c r="D1654" s="6">
        <v>45810</v>
      </c>
      <c r="E1654" s="6">
        <v>44348</v>
      </c>
      <c r="F1654">
        <v>116.94381807000001</v>
      </c>
      <c r="G1654">
        <v>112.53685801</v>
      </c>
      <c r="H1654">
        <v>108.31812832</v>
      </c>
      <c r="I1654">
        <v>104.27864735999999</v>
      </c>
      <c r="J1654">
        <v>100.40990803</v>
      </c>
      <c r="K1654">
        <v>96.703850239999994</v>
      </c>
      <c r="L1654">
        <v>93.152835109999998</v>
      </c>
      <c r="M1654">
        <v>89.749620789999994</v>
      </c>
      <c r="N1654">
        <v>86.487339789999993</v>
      </c>
    </row>
    <row r="1655" spans="1:14" x14ac:dyDescent="0.25">
      <c r="A1655" t="s">
        <v>4464</v>
      </c>
      <c r="B1655" s="6">
        <v>44354</v>
      </c>
      <c r="C1655">
        <v>2.71</v>
      </c>
      <c r="D1655" s="6">
        <v>46911</v>
      </c>
      <c r="E1655" s="6">
        <v>44354</v>
      </c>
      <c r="F1655">
        <v>141.48183442999999</v>
      </c>
      <c r="G1655">
        <v>132.58503386000001</v>
      </c>
      <c r="H1655">
        <v>124.31183192</v>
      </c>
      <c r="I1655">
        <v>116.61525854</v>
      </c>
      <c r="J1655">
        <v>109.45211007</v>
      </c>
      <c r="K1655">
        <v>102.78262931</v>
      </c>
      <c r="L1655">
        <v>96.57021426</v>
      </c>
      <c r="M1655">
        <v>90.781152919999997</v>
      </c>
      <c r="N1655">
        <v>85.384381509999997</v>
      </c>
    </row>
    <row r="1656" spans="1:14" x14ac:dyDescent="0.25">
      <c r="A1656" t="s">
        <v>4465</v>
      </c>
      <c r="B1656" s="6">
        <v>44355</v>
      </c>
      <c r="C1656">
        <v>0.51</v>
      </c>
      <c r="D1656" s="6">
        <v>45450</v>
      </c>
      <c r="E1656" s="6">
        <v>44355</v>
      </c>
      <c r="F1656">
        <v>112.20779760000001</v>
      </c>
      <c r="G1656">
        <v>109.02093444</v>
      </c>
      <c r="H1656">
        <v>105.94014670999999</v>
      </c>
      <c r="I1656">
        <v>102.96134348</v>
      </c>
      <c r="J1656">
        <v>100.08061446000001</v>
      </c>
      <c r="K1656">
        <v>97.294220980000006</v>
      </c>
      <c r="L1656">
        <v>94.598587409999993</v>
      </c>
      <c r="M1656">
        <v>91.990293199999996</v>
      </c>
      <c r="N1656">
        <v>89.466065200000003</v>
      </c>
    </row>
    <row r="1657" spans="1:14" x14ac:dyDescent="0.25">
      <c r="A1657" t="s">
        <v>4466</v>
      </c>
      <c r="B1657" s="6">
        <v>44357</v>
      </c>
      <c r="C1657">
        <v>2.67</v>
      </c>
      <c r="D1657" s="6">
        <v>47277</v>
      </c>
      <c r="E1657" s="6">
        <v>44357</v>
      </c>
      <c r="F1657">
        <v>146.60475595</v>
      </c>
      <c r="G1657">
        <v>136.15195650000001</v>
      </c>
      <c r="H1657">
        <v>126.52578465000001</v>
      </c>
      <c r="I1657">
        <v>117.65648285</v>
      </c>
      <c r="J1657">
        <v>109.48051706</v>
      </c>
      <c r="K1657">
        <v>101.93999242</v>
      </c>
      <c r="L1657">
        <v>94.982126550000004</v>
      </c>
      <c r="M1657">
        <v>88.558774360000001</v>
      </c>
      <c r="N1657">
        <v>82.625999269999994</v>
      </c>
    </row>
    <row r="1658" spans="1:14" x14ac:dyDescent="0.25">
      <c r="A1658" t="s">
        <v>4467</v>
      </c>
      <c r="B1658" s="6">
        <v>44358</v>
      </c>
      <c r="C1658">
        <v>2.6</v>
      </c>
      <c r="D1658" s="6">
        <v>47280</v>
      </c>
      <c r="E1658" s="6">
        <v>44358</v>
      </c>
      <c r="F1658">
        <v>146.01878022</v>
      </c>
      <c r="G1658">
        <v>135.57865082000001</v>
      </c>
      <c r="H1658">
        <v>125.96549066999999</v>
      </c>
      <c r="I1658">
        <v>117.10942203</v>
      </c>
      <c r="J1658">
        <v>108.94680875</v>
      </c>
      <c r="K1658">
        <v>101.41966961999999</v>
      </c>
      <c r="L1658">
        <v>94.475149579999993</v>
      </c>
      <c r="M1658">
        <v>88.065042739999996</v>
      </c>
      <c r="N1658">
        <v>82.145361980000004</v>
      </c>
    </row>
    <row r="1659" spans="1:14" x14ac:dyDescent="0.25">
      <c r="A1659" t="s">
        <v>4385</v>
      </c>
      <c r="B1659" s="6">
        <v>44314</v>
      </c>
      <c r="C1659">
        <v>1.74</v>
      </c>
      <c r="D1659" s="6">
        <v>47053</v>
      </c>
      <c r="E1659" s="6">
        <v>44314</v>
      </c>
      <c r="F1659">
        <v>135.6164378</v>
      </c>
      <c r="G1659">
        <v>126.41974623999999</v>
      </c>
      <c r="H1659">
        <v>117.9061581</v>
      </c>
      <c r="I1659">
        <v>110.02136946</v>
      </c>
      <c r="J1659">
        <v>102.71567387</v>
      </c>
      <c r="K1659">
        <v>95.943548840000005</v>
      </c>
      <c r="L1659">
        <v>89.663281679999997</v>
      </c>
      <c r="M1659">
        <v>83.836630880000001</v>
      </c>
      <c r="N1659">
        <v>78.428519379999997</v>
      </c>
    </row>
    <row r="1660" spans="1:14" x14ac:dyDescent="0.25">
      <c r="A1660" t="s">
        <v>4384</v>
      </c>
      <c r="B1660" s="6">
        <v>44314</v>
      </c>
      <c r="C1660">
        <v>2.02</v>
      </c>
      <c r="D1660" s="6">
        <v>47966</v>
      </c>
      <c r="E1660" s="6">
        <v>44314</v>
      </c>
      <c r="F1660">
        <v>149.29983554</v>
      </c>
      <c r="G1660">
        <v>136.10805133</v>
      </c>
      <c r="H1660">
        <v>124.1876875</v>
      </c>
      <c r="I1660">
        <v>113.40940384</v>
      </c>
      <c r="J1660">
        <v>103.65765338</v>
      </c>
      <c r="K1660">
        <v>94.829144709999994</v>
      </c>
      <c r="L1660">
        <v>86.831483210000002</v>
      </c>
      <c r="M1660">
        <v>79.5819695</v>
      </c>
      <c r="N1660">
        <v>73.006536089999997</v>
      </c>
    </row>
    <row r="1661" spans="1:14" x14ac:dyDescent="0.25">
      <c r="A1661" t="s">
        <v>4386</v>
      </c>
      <c r="B1661" s="6">
        <v>44315</v>
      </c>
      <c r="C1661">
        <v>2.08</v>
      </c>
      <c r="D1661" s="6">
        <v>47967</v>
      </c>
      <c r="E1661" s="6">
        <v>44315</v>
      </c>
      <c r="F1661">
        <v>149.99431797</v>
      </c>
      <c r="G1661">
        <v>136.76380657999999</v>
      </c>
      <c r="H1661">
        <v>124.80783726999999</v>
      </c>
      <c r="I1661">
        <v>113.9967705</v>
      </c>
      <c r="J1661">
        <v>104.21479202</v>
      </c>
      <c r="K1661">
        <v>95.358371520000006</v>
      </c>
      <c r="L1661">
        <v>87.334900540000007</v>
      </c>
      <c r="M1661">
        <v>80.061488049999994</v>
      </c>
      <c r="N1661">
        <v>73.46389465</v>
      </c>
    </row>
    <row r="1662" spans="1:14" x14ac:dyDescent="0.25">
      <c r="A1662" t="s">
        <v>4468</v>
      </c>
      <c r="B1662" s="6">
        <v>44323</v>
      </c>
      <c r="C1662">
        <v>2.02</v>
      </c>
      <c r="D1662" s="6">
        <v>48341</v>
      </c>
      <c r="E1662" s="6">
        <v>44323</v>
      </c>
      <c r="F1662">
        <v>153.7231294</v>
      </c>
      <c r="G1662">
        <v>138.85298023999999</v>
      </c>
      <c r="H1662">
        <v>125.54875736</v>
      </c>
      <c r="I1662">
        <v>113.63713245</v>
      </c>
      <c r="J1662">
        <v>102.96479486</v>
      </c>
      <c r="K1662">
        <v>93.396046720000001</v>
      </c>
      <c r="L1662">
        <v>84.810698119999998</v>
      </c>
      <c r="M1662">
        <v>77.1022234</v>
      </c>
      <c r="N1662">
        <v>70.176145109999993</v>
      </c>
    </row>
    <row r="1663" spans="1:14" x14ac:dyDescent="0.25">
      <c r="A1663" t="s">
        <v>4469</v>
      </c>
      <c r="B1663" s="6">
        <v>44343</v>
      </c>
      <c r="C1663">
        <v>0.5</v>
      </c>
      <c r="D1663" s="6">
        <v>45440</v>
      </c>
      <c r="E1663" s="6">
        <v>44343</v>
      </c>
      <c r="F1663">
        <v>112.07035875</v>
      </c>
      <c r="G1663">
        <v>108.91681697999999</v>
      </c>
      <c r="H1663">
        <v>105.86736196</v>
      </c>
      <c r="I1663">
        <v>102.91800212</v>
      </c>
      <c r="J1663">
        <v>100.06492174</v>
      </c>
      <c r="K1663">
        <v>97.30447212</v>
      </c>
      <c r="L1663">
        <v>94.633163319999994</v>
      </c>
      <c r="M1663">
        <v>92.047656250000003</v>
      </c>
      <c r="N1663">
        <v>89.544755330000001</v>
      </c>
    </row>
    <row r="1664" spans="1:14" x14ac:dyDescent="0.25">
      <c r="A1664" t="s">
        <v>4470</v>
      </c>
      <c r="B1664" s="6">
        <v>44343</v>
      </c>
      <c r="C1664">
        <v>1</v>
      </c>
      <c r="D1664" s="6">
        <v>46169</v>
      </c>
      <c r="E1664" s="6">
        <v>44343</v>
      </c>
      <c r="F1664">
        <v>122.02998554</v>
      </c>
      <c r="G1664">
        <v>116.29753645</v>
      </c>
      <c r="H1664">
        <v>110.86415716</v>
      </c>
      <c r="I1664">
        <v>105.71276463</v>
      </c>
      <c r="J1664">
        <v>100.82733734999999</v>
      </c>
      <c r="K1664">
        <v>96.192843949999997</v>
      </c>
      <c r="L1664">
        <v>91.795176940000005</v>
      </c>
      <c r="M1664">
        <v>87.621091309999997</v>
      </c>
      <c r="N1664">
        <v>83.658147450000001</v>
      </c>
    </row>
    <row r="1665" spans="1:14" x14ac:dyDescent="0.25">
      <c r="A1665" t="s">
        <v>4346</v>
      </c>
      <c r="B1665" s="6">
        <v>44267</v>
      </c>
      <c r="C1665">
        <v>0.34</v>
      </c>
      <c r="D1665" s="6">
        <v>44995</v>
      </c>
      <c r="E1665" s="6">
        <v>44267</v>
      </c>
      <c r="F1665">
        <v>106.74451641</v>
      </c>
      <c r="G1665">
        <v>105.01594822</v>
      </c>
      <c r="H1665">
        <v>103.32417431</v>
      </c>
      <c r="I1665">
        <v>101.66809227</v>
      </c>
      <c r="J1665">
        <v>100.04664369</v>
      </c>
      <c r="K1665">
        <v>98.458811979999993</v>
      </c>
      <c r="L1665">
        <v>96.903620259999997</v>
      </c>
      <c r="M1665">
        <v>95.380129389999993</v>
      </c>
      <c r="N1665">
        <v>93.887436149999999</v>
      </c>
    </row>
    <row r="1666" spans="1:14" x14ac:dyDescent="0.25">
      <c r="A1666" t="s">
        <v>4344</v>
      </c>
      <c r="B1666" s="6">
        <v>44267</v>
      </c>
      <c r="C1666">
        <v>0.63</v>
      </c>
      <c r="D1666" s="6">
        <v>45363</v>
      </c>
      <c r="E1666" s="6">
        <v>44267</v>
      </c>
      <c r="F1666">
        <v>111.17976968000001</v>
      </c>
      <c r="G1666">
        <v>108.28830757</v>
      </c>
      <c r="H1666">
        <v>105.48661008000001</v>
      </c>
      <c r="I1666">
        <v>102.77131411000001</v>
      </c>
      <c r="J1666">
        <v>100.13920736999999</v>
      </c>
      <c r="K1666">
        <v>97.587220349999996</v>
      </c>
      <c r="L1666">
        <v>95.112418840000004</v>
      </c>
      <c r="M1666">
        <v>92.711996859999999</v>
      </c>
      <c r="N1666">
        <v>90.383270080000003</v>
      </c>
    </row>
    <row r="1667" spans="1:14" x14ac:dyDescent="0.25">
      <c r="A1667" t="s">
        <v>4343</v>
      </c>
      <c r="B1667" s="6">
        <v>44278</v>
      </c>
      <c r="C1667">
        <v>0.51</v>
      </c>
      <c r="D1667" s="6">
        <v>45376</v>
      </c>
      <c r="E1667" s="6">
        <v>44278</v>
      </c>
      <c r="F1667">
        <v>111.40846154</v>
      </c>
      <c r="G1667">
        <v>108.46355835999999</v>
      </c>
      <c r="H1667">
        <v>105.61126887</v>
      </c>
      <c r="I1667">
        <v>102.84807178</v>
      </c>
      <c r="J1667">
        <v>100.17060662999999</v>
      </c>
      <c r="K1667">
        <v>97.575665079999993</v>
      </c>
      <c r="L1667">
        <v>95.060182679999997</v>
      </c>
      <c r="M1667">
        <v>92.621231280000003</v>
      </c>
      <c r="N1667">
        <v>90.256011779999994</v>
      </c>
    </row>
    <row r="1668" spans="1:14" x14ac:dyDescent="0.25">
      <c r="A1668" t="s">
        <v>4342</v>
      </c>
      <c r="B1668" s="6">
        <v>44281</v>
      </c>
      <c r="C1668">
        <v>0.56999999999999995</v>
      </c>
      <c r="D1668" s="6">
        <v>45469</v>
      </c>
      <c r="E1668" s="6">
        <v>44281</v>
      </c>
      <c r="F1668">
        <v>112.59760335999999</v>
      </c>
      <c r="G1668">
        <v>109.34541106</v>
      </c>
      <c r="H1668">
        <v>106.20327598999999</v>
      </c>
      <c r="I1668">
        <v>103.1668803</v>
      </c>
      <c r="J1668">
        <v>100.23210045</v>
      </c>
      <c r="K1668">
        <v>97.394997180000004</v>
      </c>
      <c r="L1668">
        <v>94.651806260000001</v>
      </c>
      <c r="M1668">
        <v>91.998929630000006</v>
      </c>
      <c r="N1668">
        <v>89.432927079999999</v>
      </c>
    </row>
    <row r="1669" spans="1:14" x14ac:dyDescent="0.25">
      <c r="A1669" t="s">
        <v>4387</v>
      </c>
      <c r="B1669" s="6">
        <v>44300</v>
      </c>
      <c r="C1669">
        <v>0.7</v>
      </c>
      <c r="D1669" s="6">
        <v>45428</v>
      </c>
      <c r="E1669" s="6">
        <v>44300</v>
      </c>
      <c r="F1669">
        <v>112.0865218</v>
      </c>
      <c r="G1669">
        <v>108.98081478</v>
      </c>
      <c r="H1669">
        <v>105.97659519</v>
      </c>
      <c r="I1669">
        <v>103.06993722</v>
      </c>
      <c r="J1669">
        <v>100.25709363999999</v>
      </c>
      <c r="K1669">
        <v>97.534486369999996</v>
      </c>
      <c r="L1669">
        <v>94.898697540000001</v>
      </c>
      <c r="M1669">
        <v>92.346461120000001</v>
      </c>
      <c r="N1669">
        <v>89.874655079999997</v>
      </c>
    </row>
    <row r="1670" spans="1:14" x14ac:dyDescent="0.25">
      <c r="A1670" t="s">
        <v>4383</v>
      </c>
      <c r="B1670" s="6">
        <v>44314</v>
      </c>
      <c r="C1670">
        <v>1.23</v>
      </c>
      <c r="D1670" s="6">
        <v>46140</v>
      </c>
      <c r="E1670" s="6">
        <v>44314</v>
      </c>
      <c r="F1670">
        <v>122.09380905</v>
      </c>
      <c r="G1670">
        <v>116.48359656</v>
      </c>
      <c r="H1670">
        <v>111.16143946</v>
      </c>
      <c r="I1670">
        <v>106.11095767</v>
      </c>
      <c r="J1670">
        <v>101.31680045</v>
      </c>
      <c r="K1670">
        <v>96.764575039999997</v>
      </c>
      <c r="L1670">
        <v>92.440780759999996</v>
      </c>
      <c r="M1670">
        <v>88.332748039999998</v>
      </c>
      <c r="N1670">
        <v>84.428582120000002</v>
      </c>
    </row>
    <row r="1671" spans="1:14" x14ac:dyDescent="0.25">
      <c r="A1671" t="s">
        <v>4337</v>
      </c>
      <c r="B1671" s="6">
        <v>44243</v>
      </c>
      <c r="C1671">
        <v>1.44</v>
      </c>
      <c r="D1671" s="6">
        <v>47529</v>
      </c>
      <c r="E1671" s="6">
        <v>44243</v>
      </c>
      <c r="F1671">
        <v>139.95008228</v>
      </c>
      <c r="G1671">
        <v>128.75941900000001</v>
      </c>
      <c r="H1671">
        <v>118.53677057</v>
      </c>
      <c r="I1671">
        <v>109.19357933000001</v>
      </c>
      <c r="J1671">
        <v>100.64980948</v>
      </c>
      <c r="K1671">
        <v>92.83308701</v>
      </c>
      <c r="L1671">
        <v>85.67793039</v>
      </c>
      <c r="M1671">
        <v>79.12506209</v>
      </c>
      <c r="N1671">
        <v>73.12079215</v>
      </c>
    </row>
    <row r="1672" spans="1:14" x14ac:dyDescent="0.25">
      <c r="A1672" t="s">
        <v>4338</v>
      </c>
      <c r="B1672" s="6">
        <v>44243</v>
      </c>
      <c r="C1672">
        <v>1.3</v>
      </c>
      <c r="D1672" s="6">
        <v>47165</v>
      </c>
      <c r="E1672" s="6">
        <v>44243</v>
      </c>
      <c r="F1672">
        <v>134.64098534999999</v>
      </c>
      <c r="G1672">
        <v>125.01263274999999</v>
      </c>
      <c r="H1672">
        <v>116.13098524</v>
      </c>
      <c r="I1672">
        <v>107.93443632</v>
      </c>
      <c r="J1672">
        <v>100.36675974000001</v>
      </c>
      <c r="K1672">
        <v>93.376613649999996</v>
      </c>
      <c r="L1672">
        <v>86.917092760000003</v>
      </c>
      <c r="M1672">
        <v>80.945323770000002</v>
      </c>
      <c r="N1672">
        <v>75.422099669999994</v>
      </c>
    </row>
    <row r="1673" spans="1:14" x14ac:dyDescent="0.25">
      <c r="A1673" t="s">
        <v>4339</v>
      </c>
      <c r="B1673" s="6">
        <v>44243</v>
      </c>
      <c r="C1673">
        <v>0.71</v>
      </c>
      <c r="D1673" s="6">
        <v>46070</v>
      </c>
      <c r="E1673" s="6">
        <v>44243</v>
      </c>
      <c r="F1673">
        <v>119.47602401</v>
      </c>
      <c r="G1673">
        <v>114.13883602</v>
      </c>
      <c r="H1673">
        <v>109.06732521000001</v>
      </c>
      <c r="I1673">
        <v>104.24688777</v>
      </c>
      <c r="J1673">
        <v>99.663802009999998</v>
      </c>
      <c r="K1673">
        <v>95.305170070000003</v>
      </c>
      <c r="L1673">
        <v>91.158863800000006</v>
      </c>
      <c r="M1673">
        <v>87.213474500000004</v>
      </c>
      <c r="N1673">
        <v>83.458266289999997</v>
      </c>
    </row>
    <row r="1674" spans="1:14" x14ac:dyDescent="0.25">
      <c r="A1674" t="s">
        <v>4340</v>
      </c>
      <c r="B1674" s="6">
        <v>44243</v>
      </c>
      <c r="C1674">
        <v>0.92</v>
      </c>
      <c r="D1674" s="6">
        <v>46434</v>
      </c>
      <c r="E1674" s="6">
        <v>44243</v>
      </c>
      <c r="F1674">
        <v>124.36048640999999</v>
      </c>
      <c r="G1674">
        <v>117.66279068999999</v>
      </c>
      <c r="H1674">
        <v>111.3613794</v>
      </c>
      <c r="I1674">
        <v>105.43081096</v>
      </c>
      <c r="J1674">
        <v>99.847407829999995</v>
      </c>
      <c r="K1674">
        <v>94.589124830000003</v>
      </c>
      <c r="L1674">
        <v>89.635428059999995</v>
      </c>
      <c r="M1674">
        <v>84.967183469999995</v>
      </c>
      <c r="N1674">
        <v>80.566554170000003</v>
      </c>
    </row>
    <row r="1675" spans="1:14" x14ac:dyDescent="0.25">
      <c r="A1675" t="s">
        <v>4341</v>
      </c>
      <c r="B1675" s="6">
        <v>44253</v>
      </c>
      <c r="C1675">
        <v>1.17</v>
      </c>
      <c r="D1675" s="6">
        <v>44984</v>
      </c>
      <c r="E1675" s="6">
        <v>44253</v>
      </c>
      <c r="F1675">
        <v>107.76201334</v>
      </c>
      <c r="G1675">
        <v>106.0618861</v>
      </c>
      <c r="H1675">
        <v>104.39738041</v>
      </c>
      <c r="I1675">
        <v>102.76745095</v>
      </c>
      <c r="J1675">
        <v>101.17109301000001</v>
      </c>
      <c r="K1675">
        <v>99.607340570000005</v>
      </c>
      <c r="L1675">
        <v>98.075264360000006</v>
      </c>
      <c r="M1675">
        <v>96.573970169999996</v>
      </c>
      <c r="N1675">
        <v>95.102597110000005</v>
      </c>
    </row>
    <row r="1676" spans="1:14" x14ac:dyDescent="0.25">
      <c r="A1676" t="s">
        <v>4345</v>
      </c>
      <c r="B1676" s="6">
        <v>44260</v>
      </c>
      <c r="C1676">
        <v>2.41</v>
      </c>
      <c r="D1676" s="6">
        <v>49739</v>
      </c>
      <c r="E1676" s="6">
        <v>44260</v>
      </c>
      <c r="F1676">
        <v>175.98730671000001</v>
      </c>
      <c r="G1676">
        <v>154.01758296</v>
      </c>
      <c r="H1676">
        <v>135.05484428</v>
      </c>
      <c r="I1676">
        <v>118.66916652</v>
      </c>
      <c r="J1676">
        <v>104.49418669000001</v>
      </c>
      <c r="K1676">
        <v>92.217423400000001</v>
      </c>
      <c r="L1676">
        <v>81.572112520000005</v>
      </c>
      <c r="M1676">
        <v>72.330314779999995</v>
      </c>
      <c r="N1676">
        <v>64.297091679999994</v>
      </c>
    </row>
    <row r="1677" spans="1:14" x14ac:dyDescent="0.25">
      <c r="A1677" t="s">
        <v>4331</v>
      </c>
      <c r="B1677" s="6">
        <v>44225</v>
      </c>
      <c r="C1677">
        <v>0.62</v>
      </c>
      <c r="D1677" s="6">
        <v>45573</v>
      </c>
      <c r="E1677" s="6">
        <v>44225</v>
      </c>
      <c r="F1677">
        <v>113.37425734999999</v>
      </c>
      <c r="G1677">
        <v>109.79488769</v>
      </c>
      <c r="H1677">
        <v>106.34648136</v>
      </c>
      <c r="I1677">
        <v>103.02344066000001</v>
      </c>
      <c r="J1677">
        <v>99.820446680000003</v>
      </c>
      <c r="K1677">
        <v>96.73244321</v>
      </c>
      <c r="L1677">
        <v>93.754621749999998</v>
      </c>
      <c r="M1677">
        <v>90.882407420000007</v>
      </c>
      <c r="N1677">
        <v>88.111445869999997</v>
      </c>
    </row>
    <row r="1678" spans="1:14" x14ac:dyDescent="0.25">
      <c r="A1678" t="s">
        <v>4332</v>
      </c>
      <c r="B1678" s="6">
        <v>44225</v>
      </c>
      <c r="C1678">
        <v>0.65</v>
      </c>
      <c r="D1678" s="6">
        <v>45666</v>
      </c>
      <c r="E1678" s="6">
        <v>44225</v>
      </c>
      <c r="F1678">
        <v>114.44254205</v>
      </c>
      <c r="G1678">
        <v>110.54890593</v>
      </c>
      <c r="H1678">
        <v>106.8072861</v>
      </c>
      <c r="I1678">
        <v>103.21094617</v>
      </c>
      <c r="J1678">
        <v>99.753485650000002</v>
      </c>
      <c r="K1678">
        <v>96.428821290000002</v>
      </c>
      <c r="L1678">
        <v>93.231169489999999</v>
      </c>
      <c r="M1678">
        <v>90.155029880000001</v>
      </c>
      <c r="N1678">
        <v>87.195169800000002</v>
      </c>
    </row>
    <row r="1679" spans="1:14" x14ac:dyDescent="0.25">
      <c r="A1679" t="s">
        <v>4333</v>
      </c>
      <c r="B1679" s="6">
        <v>44230</v>
      </c>
      <c r="C1679">
        <v>1.1499999999999999</v>
      </c>
      <c r="D1679" s="6">
        <v>45691</v>
      </c>
      <c r="E1679" s="6">
        <v>44230</v>
      </c>
      <c r="F1679">
        <v>116.59681772</v>
      </c>
      <c r="G1679">
        <v>112.58339979</v>
      </c>
      <c r="H1679">
        <v>108.72925173</v>
      </c>
      <c r="I1679">
        <v>105.02718459</v>
      </c>
      <c r="J1679">
        <v>101.47037549</v>
      </c>
      <c r="K1679">
        <v>98.052346729999996</v>
      </c>
      <c r="L1679">
        <v>94.766946189999999</v>
      </c>
      <c r="M1679">
        <v>91.608329100000006</v>
      </c>
      <c r="N1679">
        <v>88.570940789999995</v>
      </c>
    </row>
    <row r="1680" spans="1:14" x14ac:dyDescent="0.25">
      <c r="A1680" t="s">
        <v>4334</v>
      </c>
      <c r="B1680" s="6">
        <v>44237</v>
      </c>
      <c r="C1680">
        <v>0.52</v>
      </c>
      <c r="D1680" s="6">
        <v>45335</v>
      </c>
      <c r="E1680" s="6">
        <v>44237</v>
      </c>
      <c r="F1680">
        <v>110.57549650999999</v>
      </c>
      <c r="G1680">
        <v>107.7794834</v>
      </c>
      <c r="H1680">
        <v>105.06835692999999</v>
      </c>
      <c r="I1680">
        <v>102.4390221</v>
      </c>
      <c r="J1680">
        <v>99.888517859999993</v>
      </c>
      <c r="K1680">
        <v>97.414010390000001</v>
      </c>
      <c r="L1680">
        <v>95.012786640000002</v>
      </c>
      <c r="M1680">
        <v>92.682248329999993</v>
      </c>
      <c r="N1680">
        <v>90.419906240000003</v>
      </c>
    </row>
    <row r="1681" spans="1:14" x14ac:dyDescent="0.25">
      <c r="A1681" t="s">
        <v>4335</v>
      </c>
      <c r="B1681" s="6">
        <v>44239</v>
      </c>
      <c r="C1681">
        <v>0.95</v>
      </c>
      <c r="D1681" s="6">
        <v>46308</v>
      </c>
      <c r="E1681" s="6">
        <v>44239</v>
      </c>
      <c r="F1681">
        <v>122.2771652</v>
      </c>
      <c r="G1681">
        <v>116.10270871</v>
      </c>
      <c r="H1681">
        <v>110.27255563999999</v>
      </c>
      <c r="I1681">
        <v>104.76569026999999</v>
      </c>
      <c r="J1681">
        <v>99.562497309999998</v>
      </c>
      <c r="K1681">
        <v>94.644660279999997</v>
      </c>
      <c r="L1681">
        <v>89.995067789999993</v>
      </c>
      <c r="M1681">
        <v>85.597727250000005</v>
      </c>
      <c r="N1681">
        <v>81.437685279999997</v>
      </c>
    </row>
    <row r="1682" spans="1:14" x14ac:dyDescent="0.25">
      <c r="A1682" t="s">
        <v>4336</v>
      </c>
      <c r="B1682" s="6">
        <v>44244</v>
      </c>
      <c r="C1682">
        <v>1.32</v>
      </c>
      <c r="D1682" s="6">
        <v>45706</v>
      </c>
      <c r="E1682" s="6">
        <v>44244</v>
      </c>
      <c r="F1682">
        <v>117.43321894</v>
      </c>
      <c r="G1682">
        <v>113.35404199</v>
      </c>
      <c r="H1682">
        <v>109.43815146</v>
      </c>
      <c r="I1682">
        <v>105.67810359000001</v>
      </c>
      <c r="J1682">
        <v>102.06683832</v>
      </c>
      <c r="K1682">
        <v>98.597657080000005</v>
      </c>
      <c r="L1682">
        <v>95.264202019999999</v>
      </c>
      <c r="M1682">
        <v>92.060436539999998</v>
      </c>
      <c r="N1682">
        <v>88.980627080000005</v>
      </c>
    </row>
    <row r="1683" spans="1:14" x14ac:dyDescent="0.25">
      <c r="A1683" t="s">
        <v>4325</v>
      </c>
      <c r="B1683" s="6">
        <v>44175</v>
      </c>
      <c r="C1683">
        <v>1.52</v>
      </c>
      <c r="D1683" s="6">
        <v>46000</v>
      </c>
      <c r="E1683" s="6">
        <v>44175</v>
      </c>
      <c r="F1683">
        <v>121.88152049999999</v>
      </c>
      <c r="G1683">
        <v>116.74821421</v>
      </c>
      <c r="H1683">
        <v>111.85880998</v>
      </c>
      <c r="I1683">
        <v>107.20049280000001</v>
      </c>
      <c r="J1683">
        <v>102.76118583</v>
      </c>
      <c r="K1683">
        <v>98.52950414</v>
      </c>
      <c r="L1683">
        <v>94.49471149</v>
      </c>
      <c r="M1683">
        <v>90.646680160000003</v>
      </c>
      <c r="N1683">
        <v>86.975853319999999</v>
      </c>
    </row>
    <row r="1684" spans="1:14" x14ac:dyDescent="0.25">
      <c r="A1684" t="s">
        <v>4326</v>
      </c>
      <c r="B1684" s="6">
        <v>44175</v>
      </c>
      <c r="C1684">
        <v>1.43</v>
      </c>
      <c r="D1684" s="6">
        <v>45635</v>
      </c>
      <c r="E1684" s="6">
        <v>44175</v>
      </c>
      <c r="F1684">
        <v>116.94701035999999</v>
      </c>
      <c r="G1684">
        <v>113.10955153</v>
      </c>
      <c r="H1684">
        <v>109.41785947</v>
      </c>
      <c r="I1684">
        <v>105.86564190999999</v>
      </c>
      <c r="J1684">
        <v>102.44691188</v>
      </c>
      <c r="K1684">
        <v>99.155971190000002</v>
      </c>
      <c r="L1684">
        <v>95.987394980000005</v>
      </c>
      <c r="M1684">
        <v>92.936017100000001</v>
      </c>
      <c r="N1684">
        <v>89.996916380000002</v>
      </c>
    </row>
    <row r="1685" spans="1:14" x14ac:dyDescent="0.25">
      <c r="A1685" t="s">
        <v>4327</v>
      </c>
      <c r="B1685" s="6">
        <v>44215</v>
      </c>
      <c r="C1685">
        <v>2.66</v>
      </c>
      <c r="D1685" s="6">
        <v>47500</v>
      </c>
      <c r="E1685" s="6">
        <v>44215</v>
      </c>
      <c r="F1685">
        <v>149.79511110000001</v>
      </c>
      <c r="G1685">
        <v>138.36477775</v>
      </c>
      <c r="H1685">
        <v>127.90045685</v>
      </c>
      <c r="I1685">
        <v>118.31526307999999</v>
      </c>
      <c r="J1685">
        <v>109.53055107</v>
      </c>
      <c r="K1685">
        <v>101.47509503000001</v>
      </c>
      <c r="L1685">
        <v>94.084353829999998</v>
      </c>
      <c r="M1685">
        <v>87.299812299999999</v>
      </c>
      <c r="N1685">
        <v>81.068390489999999</v>
      </c>
    </row>
    <row r="1686" spans="1:14" x14ac:dyDescent="0.25">
      <c r="A1686" t="s">
        <v>4328</v>
      </c>
      <c r="B1686" s="6">
        <v>44223</v>
      </c>
      <c r="C1686">
        <v>2.16</v>
      </c>
      <c r="D1686" s="6">
        <v>46413</v>
      </c>
      <c r="E1686" s="6">
        <v>44223</v>
      </c>
      <c r="F1686">
        <v>130.68512895999999</v>
      </c>
      <c r="G1686">
        <v>123.91712875</v>
      </c>
      <c r="H1686">
        <v>117.54165875</v>
      </c>
      <c r="I1686">
        <v>111.53390815</v>
      </c>
      <c r="J1686">
        <v>105.87076145</v>
      </c>
      <c r="K1686">
        <v>100.53067389</v>
      </c>
      <c r="L1686">
        <v>95.493556609999999</v>
      </c>
      <c r="M1686">
        <v>90.740670890000004</v>
      </c>
      <c r="N1686">
        <v>86.25453057</v>
      </c>
    </row>
    <row r="1687" spans="1:14" x14ac:dyDescent="0.25">
      <c r="A1687" t="s">
        <v>4329</v>
      </c>
      <c r="B1687" s="6">
        <v>44223</v>
      </c>
      <c r="C1687">
        <v>2.98</v>
      </c>
      <c r="D1687" s="6">
        <v>47875</v>
      </c>
      <c r="E1687" s="6">
        <v>44223</v>
      </c>
      <c r="F1687">
        <v>158.79814524</v>
      </c>
      <c r="G1687">
        <v>145.49160985</v>
      </c>
      <c r="H1687">
        <v>133.42468381</v>
      </c>
      <c r="I1687">
        <v>122.47481701</v>
      </c>
      <c r="J1687">
        <v>112.53218275</v>
      </c>
      <c r="K1687">
        <v>103.49829679</v>
      </c>
      <c r="L1687">
        <v>95.28479274</v>
      </c>
      <c r="M1687">
        <v>87.812335169999997</v>
      </c>
      <c r="N1687">
        <v>81.009654510000004</v>
      </c>
    </row>
    <row r="1688" spans="1:14" x14ac:dyDescent="0.25">
      <c r="A1688" t="s">
        <v>4330</v>
      </c>
      <c r="B1688" s="6">
        <v>44224</v>
      </c>
      <c r="C1688">
        <v>0.54</v>
      </c>
      <c r="D1688" s="6">
        <v>45391</v>
      </c>
      <c r="E1688" s="6">
        <v>44224</v>
      </c>
      <c r="F1688">
        <v>111.22401508999999</v>
      </c>
      <c r="G1688">
        <v>108.24500073999999</v>
      </c>
      <c r="H1688">
        <v>105.36070497999999</v>
      </c>
      <c r="I1688">
        <v>102.56747996</v>
      </c>
      <c r="J1688">
        <v>99.861847139999995</v>
      </c>
      <c r="K1688">
        <v>97.240487939999994</v>
      </c>
      <c r="L1688">
        <v>94.700234929999993</v>
      </c>
      <c r="M1688">
        <v>92.238063710000006</v>
      </c>
      <c r="N1688">
        <v>89.851085139999995</v>
      </c>
    </row>
    <row r="1689" spans="1:14" x14ac:dyDescent="0.25">
      <c r="A1689" t="s">
        <v>3640</v>
      </c>
      <c r="B1689" s="6">
        <v>44134</v>
      </c>
      <c r="C1689">
        <v>1.56</v>
      </c>
      <c r="D1689" s="6">
        <v>45337</v>
      </c>
      <c r="E1689" s="6">
        <v>44134</v>
      </c>
      <c r="F1689">
        <v>113.41377367</v>
      </c>
      <c r="G1689">
        <v>110.57325041</v>
      </c>
      <c r="H1689">
        <v>107.81883243999999</v>
      </c>
      <c r="I1689">
        <v>105.14737823</v>
      </c>
      <c r="J1689">
        <v>102.55588252</v>
      </c>
      <c r="K1689">
        <v>100.0414694</v>
      </c>
      <c r="L1689">
        <v>97.601385750000006</v>
      </c>
      <c r="M1689">
        <v>95.232995099999997</v>
      </c>
      <c r="N1689">
        <v>92.933771879999995</v>
      </c>
    </row>
    <row r="1690" spans="1:14" x14ac:dyDescent="0.25">
      <c r="A1690" t="s">
        <v>4200</v>
      </c>
      <c r="B1690" s="6">
        <v>44137</v>
      </c>
      <c r="C1690">
        <v>2.56</v>
      </c>
      <c r="D1690" s="6">
        <v>51438</v>
      </c>
      <c r="E1690" s="6">
        <v>44137</v>
      </c>
      <c r="F1690">
        <v>197.92900936999999</v>
      </c>
      <c r="G1690">
        <v>166.81468086999999</v>
      </c>
      <c r="H1690">
        <v>141.09635030000001</v>
      </c>
      <c r="I1690">
        <v>119.7999367</v>
      </c>
      <c r="J1690">
        <v>102.1321717</v>
      </c>
      <c r="K1690">
        <v>87.446237719999999</v>
      </c>
      <c r="L1690">
        <v>75.214077759999995</v>
      </c>
      <c r="M1690">
        <v>65.004055109999996</v>
      </c>
      <c r="N1690">
        <v>56.462908030000001</v>
      </c>
    </row>
    <row r="1691" spans="1:14" x14ac:dyDescent="0.25">
      <c r="A1691" t="s">
        <v>4197</v>
      </c>
      <c r="B1691" s="6">
        <v>44137</v>
      </c>
      <c r="C1691">
        <v>2.4900000000000002</v>
      </c>
      <c r="D1691" s="6">
        <v>51438</v>
      </c>
      <c r="E1691" s="6">
        <v>44137</v>
      </c>
      <c r="F1691">
        <v>196.23881564000001</v>
      </c>
      <c r="G1691">
        <v>165.29043300000001</v>
      </c>
      <c r="H1691">
        <v>139.71671087000001</v>
      </c>
      <c r="I1691">
        <v>118.54665738999999</v>
      </c>
      <c r="J1691">
        <v>100.9896117</v>
      </c>
      <c r="K1691">
        <v>86.400961289999998</v>
      </c>
      <c r="L1691">
        <v>74.254517559999996</v>
      </c>
      <c r="M1691">
        <v>64.120229910000006</v>
      </c>
      <c r="N1691">
        <v>55.646185719999998</v>
      </c>
    </row>
    <row r="1692" spans="1:14" x14ac:dyDescent="0.25">
      <c r="A1692" t="s">
        <v>4198</v>
      </c>
      <c r="B1692" s="6">
        <v>44151</v>
      </c>
      <c r="C1692">
        <v>0.71</v>
      </c>
      <c r="D1692" s="6">
        <v>45611</v>
      </c>
      <c r="E1692" s="6">
        <v>44151</v>
      </c>
      <c r="F1692">
        <v>114.08634884</v>
      </c>
      <c r="G1692">
        <v>110.37490852000001</v>
      </c>
      <c r="H1692">
        <v>106.80271017</v>
      </c>
      <c r="I1692">
        <v>103.36373979</v>
      </c>
      <c r="J1692">
        <v>100.05228101</v>
      </c>
      <c r="K1692">
        <v>96.862898250000001</v>
      </c>
      <c r="L1692">
        <v>93.790421050000006</v>
      </c>
      <c r="M1692">
        <v>90.829929329999999</v>
      </c>
      <c r="N1692">
        <v>87.976739570000007</v>
      </c>
    </row>
    <row r="1693" spans="1:14" x14ac:dyDescent="0.25">
      <c r="A1693" t="s">
        <v>4193</v>
      </c>
      <c r="B1693" s="6">
        <v>44154</v>
      </c>
      <c r="C1693">
        <v>0.28000000000000003</v>
      </c>
      <c r="D1693" s="6">
        <v>44700</v>
      </c>
      <c r="E1693" s="6">
        <v>44154</v>
      </c>
      <c r="F1693">
        <v>103.39517552</v>
      </c>
      <c r="G1693">
        <v>102.53534637999999</v>
      </c>
      <c r="H1693">
        <v>101.68972377</v>
      </c>
      <c r="I1693">
        <v>100.85795807</v>
      </c>
      <c r="J1693">
        <v>100.03971102</v>
      </c>
      <c r="K1693">
        <v>99.2346553</v>
      </c>
      <c r="L1693">
        <v>98.442474090000005</v>
      </c>
      <c r="M1693">
        <v>97.662860629999997</v>
      </c>
      <c r="N1693">
        <v>96.895517859999998</v>
      </c>
    </row>
    <row r="1694" spans="1:14" x14ac:dyDescent="0.25">
      <c r="A1694" t="s">
        <v>4324</v>
      </c>
      <c r="B1694" s="6">
        <v>44173</v>
      </c>
      <c r="C1694">
        <v>1.58</v>
      </c>
      <c r="D1694" s="6">
        <v>45268</v>
      </c>
      <c r="E1694" s="6">
        <v>44173</v>
      </c>
      <c r="F1694">
        <v>112.50811237000001</v>
      </c>
      <c r="G1694">
        <v>109.89615750999999</v>
      </c>
      <c r="H1694">
        <v>107.35802946</v>
      </c>
      <c r="I1694">
        <v>104.89123037</v>
      </c>
      <c r="J1694">
        <v>102.49336178</v>
      </c>
      <c r="K1694">
        <v>100.16212002</v>
      </c>
      <c r="L1694">
        <v>97.895291909999997</v>
      </c>
      <c r="M1694">
        <v>95.690750629999997</v>
      </c>
      <c r="N1694">
        <v>93.546451849999997</v>
      </c>
    </row>
    <row r="1695" spans="1:14" x14ac:dyDescent="0.25">
      <c r="A1695" t="s">
        <v>3622</v>
      </c>
      <c r="B1695" s="6">
        <v>44099</v>
      </c>
      <c r="C1695">
        <v>0.74</v>
      </c>
      <c r="D1695" s="6">
        <v>45925</v>
      </c>
      <c r="E1695" s="6">
        <v>44099</v>
      </c>
      <c r="F1695">
        <v>117.42033153</v>
      </c>
      <c r="G1695">
        <v>112.63213037</v>
      </c>
      <c r="H1695">
        <v>108.06345525</v>
      </c>
      <c r="I1695">
        <v>103.70303712</v>
      </c>
      <c r="J1695">
        <v>99.540252710000004</v>
      </c>
      <c r="K1695">
        <v>95.565083340000001</v>
      </c>
      <c r="L1695">
        <v>91.768076669999999</v>
      </c>
      <c r="M1695">
        <v>88.140311100000005</v>
      </c>
      <c r="N1695">
        <v>84.673362679999997</v>
      </c>
    </row>
    <row r="1696" spans="1:14" x14ac:dyDescent="0.25">
      <c r="A1696" t="s">
        <v>3770</v>
      </c>
      <c r="B1696" s="6">
        <v>44099</v>
      </c>
      <c r="C1696">
        <v>0.53</v>
      </c>
      <c r="D1696" s="6">
        <v>45194</v>
      </c>
      <c r="E1696" s="6">
        <v>44099</v>
      </c>
      <c r="F1696">
        <v>109.07841648</v>
      </c>
      <c r="G1696">
        <v>106.73404839</v>
      </c>
      <c r="H1696">
        <v>104.45186557</v>
      </c>
      <c r="I1696">
        <v>102.22975753999999</v>
      </c>
      <c r="J1696">
        <v>100.06570386999999</v>
      </c>
      <c r="K1696">
        <v>97.957769490000004</v>
      </c>
      <c r="L1696">
        <v>95.904100270000001</v>
      </c>
      <c r="M1696">
        <v>93.902918839999998</v>
      </c>
      <c r="N1696">
        <v>91.952520710000002</v>
      </c>
    </row>
    <row r="1697" spans="1:14" x14ac:dyDescent="0.25">
      <c r="A1697" t="s">
        <v>3620</v>
      </c>
      <c r="B1697" s="6">
        <v>44099</v>
      </c>
      <c r="C1697">
        <v>0.74</v>
      </c>
      <c r="D1697" s="6">
        <v>45925</v>
      </c>
      <c r="E1697" s="6">
        <v>44099</v>
      </c>
      <c r="F1697">
        <v>117.42033153</v>
      </c>
      <c r="G1697">
        <v>112.63213037</v>
      </c>
      <c r="H1697">
        <v>108.06345525</v>
      </c>
      <c r="I1697">
        <v>103.70303712</v>
      </c>
      <c r="J1697">
        <v>99.540252710000004</v>
      </c>
      <c r="K1697">
        <v>95.565083340000001</v>
      </c>
      <c r="L1697">
        <v>91.768076669999999</v>
      </c>
      <c r="M1697">
        <v>88.140311100000005</v>
      </c>
      <c r="N1697">
        <v>84.673362679999997</v>
      </c>
    </row>
    <row r="1698" spans="1:14" x14ac:dyDescent="0.25">
      <c r="A1698" t="s">
        <v>3883</v>
      </c>
      <c r="B1698" s="6">
        <v>44130</v>
      </c>
      <c r="C1698">
        <v>2.25</v>
      </c>
      <c r="D1698" s="6">
        <v>47780</v>
      </c>
      <c r="E1698" s="6">
        <v>44130</v>
      </c>
      <c r="F1698">
        <v>149.49559898000001</v>
      </c>
      <c r="G1698">
        <v>137.00803440000001</v>
      </c>
      <c r="H1698">
        <v>125.66481869</v>
      </c>
      <c r="I1698">
        <v>115.35487503</v>
      </c>
      <c r="J1698">
        <v>105.9784628</v>
      </c>
      <c r="K1698">
        <v>97.445964840000002</v>
      </c>
      <c r="L1698">
        <v>89.676810509999996</v>
      </c>
      <c r="M1698">
        <v>82.598518569999996</v>
      </c>
      <c r="N1698">
        <v>76.145845960000003</v>
      </c>
    </row>
    <row r="1699" spans="1:14" x14ac:dyDescent="0.25">
      <c r="A1699" t="s">
        <v>3884</v>
      </c>
      <c r="B1699" s="6">
        <v>44134</v>
      </c>
      <c r="C1699">
        <v>1.42</v>
      </c>
      <c r="D1699" s="6">
        <v>46080</v>
      </c>
      <c r="E1699" s="6">
        <v>44134</v>
      </c>
      <c r="F1699">
        <v>122.37513748000001</v>
      </c>
      <c r="G1699">
        <v>116.95834537</v>
      </c>
      <c r="H1699">
        <v>111.81097337999999</v>
      </c>
      <c r="I1699">
        <v>106.9181913</v>
      </c>
      <c r="J1699">
        <v>102.26606722</v>
      </c>
      <c r="K1699">
        <v>97.841507919999998</v>
      </c>
      <c r="L1699">
        <v>93.632203590000003</v>
      </c>
      <c r="M1699">
        <v>89.626576470000003</v>
      </c>
      <c r="N1699">
        <v>85.813733220000003</v>
      </c>
    </row>
    <row r="1700" spans="1:14" x14ac:dyDescent="0.25">
      <c r="A1700" t="s">
        <v>3621</v>
      </c>
      <c r="B1700" s="6">
        <v>44134</v>
      </c>
      <c r="C1700">
        <v>1.55</v>
      </c>
      <c r="D1700" s="6">
        <v>45289</v>
      </c>
      <c r="E1700" s="6">
        <v>44134</v>
      </c>
      <c r="F1700">
        <v>112.72877411</v>
      </c>
      <c r="G1700">
        <v>110.04709467000001</v>
      </c>
      <c r="H1700">
        <v>107.44297293</v>
      </c>
      <c r="I1700">
        <v>104.91372198000001</v>
      </c>
      <c r="J1700">
        <v>102.45676466</v>
      </c>
      <c r="K1700">
        <v>100.06962835</v>
      </c>
      <c r="L1700">
        <v>97.749940030000005</v>
      </c>
      <c r="M1700">
        <v>95.495421649999997</v>
      </c>
      <c r="N1700">
        <v>93.303885719999997</v>
      </c>
    </row>
    <row r="1701" spans="1:14" x14ac:dyDescent="0.25">
      <c r="A1701" t="s">
        <v>3638</v>
      </c>
      <c r="B1701" s="6">
        <v>44098</v>
      </c>
      <c r="C1701">
        <v>1.55</v>
      </c>
      <c r="D1701" s="6">
        <v>45923</v>
      </c>
      <c r="E1701" s="6">
        <v>44098</v>
      </c>
      <c r="F1701">
        <v>121.06924875</v>
      </c>
      <c r="G1701">
        <v>116.20828786</v>
      </c>
      <c r="H1701">
        <v>111.56895358</v>
      </c>
      <c r="I1701">
        <v>107.1399072</v>
      </c>
      <c r="J1701">
        <v>102.9104581</v>
      </c>
      <c r="K1701">
        <v>98.870522449999996</v>
      </c>
      <c r="L1701">
        <v>95.010584929999993</v>
      </c>
      <c r="M1701">
        <v>91.321663110000003</v>
      </c>
      <c r="N1701">
        <v>87.795274250000006</v>
      </c>
    </row>
    <row r="1702" spans="1:14" x14ac:dyDescent="0.25">
      <c r="A1702" t="s">
        <v>3512</v>
      </c>
      <c r="B1702" s="6">
        <v>44098</v>
      </c>
      <c r="C1702">
        <v>2.76</v>
      </c>
      <c r="D1702" s="6">
        <v>45923</v>
      </c>
      <c r="E1702" s="6">
        <v>44098</v>
      </c>
      <c r="F1702">
        <v>126.54912095</v>
      </c>
      <c r="G1702">
        <v>121.56932042</v>
      </c>
      <c r="H1702">
        <v>116.81510964</v>
      </c>
      <c r="I1702">
        <v>112.2749841</v>
      </c>
      <c r="J1702">
        <v>107.93809557</v>
      </c>
      <c r="K1702">
        <v>103.79421037</v>
      </c>
      <c r="L1702">
        <v>99.833670639999994</v>
      </c>
      <c r="M1702">
        <v>96.047358290000005</v>
      </c>
      <c r="N1702">
        <v>92.426661420000002</v>
      </c>
    </row>
    <row r="1703" spans="1:14" x14ac:dyDescent="0.25">
      <c r="A1703" t="s">
        <v>3599</v>
      </c>
      <c r="B1703" s="6">
        <v>44098</v>
      </c>
      <c r="C1703">
        <v>3</v>
      </c>
      <c r="D1703" s="6">
        <v>45923</v>
      </c>
      <c r="E1703" s="6">
        <v>44098</v>
      </c>
      <c r="F1703">
        <v>127.63603775</v>
      </c>
      <c r="G1703">
        <v>122.63266573</v>
      </c>
      <c r="H1703">
        <v>117.85566952000001</v>
      </c>
      <c r="I1703">
        <v>113.29351174</v>
      </c>
      <c r="J1703">
        <v>108.93531292</v>
      </c>
      <c r="K1703">
        <v>104.77080963</v>
      </c>
      <c r="L1703">
        <v>100.79031574</v>
      </c>
      <c r="M1703">
        <v>96.984686249999996</v>
      </c>
      <c r="N1703">
        <v>93.345283670000001</v>
      </c>
    </row>
    <row r="1704" spans="1:14" x14ac:dyDescent="0.25">
      <c r="A1704" t="s">
        <v>3600</v>
      </c>
      <c r="B1704" s="6">
        <v>44098</v>
      </c>
      <c r="C1704">
        <v>2.68</v>
      </c>
      <c r="D1704" s="6">
        <v>45558</v>
      </c>
      <c r="E1704" s="6">
        <v>44098</v>
      </c>
      <c r="F1704">
        <v>120.19271688000001</v>
      </c>
      <c r="G1704">
        <v>116.54761019</v>
      </c>
      <c r="H1704">
        <v>113.03336004000001</v>
      </c>
      <c r="I1704">
        <v>109.64446227000001</v>
      </c>
      <c r="J1704">
        <v>106.37568218</v>
      </c>
      <c r="K1704">
        <v>103.22203930000001</v>
      </c>
      <c r="L1704">
        <v>100.17879309</v>
      </c>
      <c r="M1704">
        <v>97.241429670000002</v>
      </c>
      <c r="N1704">
        <v>94.405649280000006</v>
      </c>
    </row>
    <row r="1705" spans="1:14" x14ac:dyDescent="0.25">
      <c r="A1705" t="s">
        <v>3360</v>
      </c>
      <c r="B1705" s="6">
        <v>44098</v>
      </c>
      <c r="C1705">
        <v>2.4</v>
      </c>
      <c r="D1705" s="6">
        <v>45194</v>
      </c>
      <c r="E1705" s="6">
        <v>44098</v>
      </c>
      <c r="F1705">
        <v>113.33631997000001</v>
      </c>
      <c r="G1705">
        <v>110.94293456</v>
      </c>
      <c r="H1705">
        <v>108.61277234000001</v>
      </c>
      <c r="I1705">
        <v>106.34369132</v>
      </c>
      <c r="J1705">
        <v>104.13364085000001</v>
      </c>
      <c r="K1705">
        <v>101.98065683</v>
      </c>
      <c r="L1705">
        <v>99.882857189999996</v>
      </c>
      <c r="M1705">
        <v>97.838437749999997</v>
      </c>
      <c r="N1705">
        <v>95.845668230000001</v>
      </c>
    </row>
    <row r="1706" spans="1:14" x14ac:dyDescent="0.25">
      <c r="A1706" t="s">
        <v>3882</v>
      </c>
      <c r="B1706" s="6">
        <v>44098</v>
      </c>
      <c r="C1706">
        <v>2.61</v>
      </c>
      <c r="D1706" s="6">
        <v>45194</v>
      </c>
      <c r="E1706" s="6">
        <v>44098</v>
      </c>
      <c r="F1706">
        <v>113.81448025</v>
      </c>
      <c r="G1706">
        <v>111.41559022</v>
      </c>
      <c r="H1706">
        <v>109.08003994000001</v>
      </c>
      <c r="I1706">
        <v>106.80568388</v>
      </c>
      <c r="J1706">
        <v>104.590468</v>
      </c>
      <c r="K1706">
        <v>102.43242492</v>
      </c>
      <c r="L1706">
        <v>100.32966947</v>
      </c>
      <c r="M1706">
        <v>98.280394419999993</v>
      </c>
      <c r="N1706">
        <v>96.282866609999999</v>
      </c>
    </row>
    <row r="1707" spans="1:14" x14ac:dyDescent="0.25">
      <c r="A1707" t="s">
        <v>3768</v>
      </c>
      <c r="B1707" s="6">
        <v>44098</v>
      </c>
      <c r="C1707">
        <v>1.65</v>
      </c>
      <c r="D1707" s="6">
        <v>45923</v>
      </c>
      <c r="E1707" s="6">
        <v>44098</v>
      </c>
      <c r="F1707">
        <v>121.52213075</v>
      </c>
      <c r="G1707">
        <v>116.65134841</v>
      </c>
      <c r="H1707">
        <v>112.00252019</v>
      </c>
      <c r="I1707">
        <v>107.56429371999999</v>
      </c>
      <c r="J1707">
        <v>103.32596533</v>
      </c>
      <c r="K1707">
        <v>99.277438799999999</v>
      </c>
      <c r="L1707">
        <v>95.409187059999994</v>
      </c>
      <c r="M1707">
        <v>91.712216429999998</v>
      </c>
      <c r="N1707">
        <v>88.17803352</v>
      </c>
    </row>
    <row r="1708" spans="1:14" x14ac:dyDescent="0.25">
      <c r="A1708" t="s">
        <v>3358</v>
      </c>
      <c r="B1708" s="6">
        <v>44098</v>
      </c>
      <c r="C1708">
        <v>2.73</v>
      </c>
      <c r="D1708" s="6">
        <v>45194</v>
      </c>
      <c r="E1708" s="6">
        <v>44098</v>
      </c>
      <c r="F1708">
        <v>114.08771470000001</v>
      </c>
      <c r="G1708">
        <v>111.68567917999999</v>
      </c>
      <c r="H1708">
        <v>109.34705</v>
      </c>
      <c r="I1708">
        <v>107.06967963</v>
      </c>
      <c r="J1708">
        <v>104.85151209</v>
      </c>
      <c r="K1708">
        <v>102.69057812</v>
      </c>
      <c r="L1708">
        <v>100.58499077</v>
      </c>
      <c r="M1708">
        <v>98.532941089999994</v>
      </c>
      <c r="N1708">
        <v>96.53269426</v>
      </c>
    </row>
    <row r="1709" spans="1:14" x14ac:dyDescent="0.25">
      <c r="A1709" t="s">
        <v>3598</v>
      </c>
      <c r="B1709" s="6">
        <v>44098</v>
      </c>
      <c r="C1709">
        <v>2.4500000000000002</v>
      </c>
      <c r="D1709" s="6">
        <v>45194</v>
      </c>
      <c r="E1709" s="6">
        <v>44098</v>
      </c>
      <c r="F1709">
        <v>113.45016765</v>
      </c>
      <c r="G1709">
        <v>111.05547162000001</v>
      </c>
      <c r="H1709">
        <v>108.72402653</v>
      </c>
      <c r="I1709">
        <v>106.45368955000001</v>
      </c>
      <c r="J1709">
        <v>104.24240922</v>
      </c>
      <c r="K1709">
        <v>102.08822066</v>
      </c>
      <c r="L1709">
        <v>99.989241070000006</v>
      </c>
      <c r="M1709">
        <v>97.943665530000004</v>
      </c>
      <c r="N1709">
        <v>95.949763079999997</v>
      </c>
    </row>
    <row r="1710" spans="1:14" x14ac:dyDescent="0.25">
      <c r="A1710" t="s">
        <v>3881</v>
      </c>
      <c r="B1710" s="6">
        <v>44098</v>
      </c>
      <c r="C1710">
        <v>2.37</v>
      </c>
      <c r="D1710" s="6">
        <v>45558</v>
      </c>
      <c r="E1710" s="6">
        <v>44098</v>
      </c>
      <c r="F1710">
        <v>119.14313420000001</v>
      </c>
      <c r="G1710">
        <v>115.51542778</v>
      </c>
      <c r="H1710">
        <v>112.0181077</v>
      </c>
      <c r="I1710">
        <v>108.64568647</v>
      </c>
      <c r="J1710">
        <v>105.39294533</v>
      </c>
      <c r="K1710">
        <v>102.25491905</v>
      </c>
      <c r="L1710">
        <v>99.226881710000001</v>
      </c>
      <c r="M1710">
        <v>96.304333389999996</v>
      </c>
      <c r="N1710">
        <v>93.482987730000005</v>
      </c>
    </row>
    <row r="1711" spans="1:14" x14ac:dyDescent="0.25">
      <c r="A1711" t="s">
        <v>3511</v>
      </c>
      <c r="B1711" s="6">
        <v>44098</v>
      </c>
      <c r="C1711">
        <v>2.2400000000000002</v>
      </c>
      <c r="D1711" s="6">
        <v>46288</v>
      </c>
      <c r="E1711" s="6">
        <v>44098</v>
      </c>
      <c r="F1711">
        <v>129.42848265000001</v>
      </c>
      <c r="G1711">
        <v>123.12971324999999</v>
      </c>
      <c r="H1711">
        <v>117.17585165</v>
      </c>
      <c r="I1711">
        <v>111.54614083</v>
      </c>
      <c r="J1711">
        <v>106.22118841</v>
      </c>
      <c r="K1711">
        <v>101.18286894000001</v>
      </c>
      <c r="L1711">
        <v>96.414233890000006</v>
      </c>
      <c r="M1711">
        <v>91.899428479999997</v>
      </c>
      <c r="N1711">
        <v>87.623614970000006</v>
      </c>
    </row>
    <row r="1712" spans="1:14" x14ac:dyDescent="0.25">
      <c r="A1712" t="s">
        <v>3359</v>
      </c>
      <c r="B1712" s="6">
        <v>44098</v>
      </c>
      <c r="C1712">
        <v>2.94</v>
      </c>
      <c r="D1712" s="6">
        <v>45558</v>
      </c>
      <c r="E1712" s="6">
        <v>44098</v>
      </c>
      <c r="F1712">
        <v>121.07301203999999</v>
      </c>
      <c r="G1712">
        <v>117.41331156</v>
      </c>
      <c r="H1712">
        <v>113.884862</v>
      </c>
      <c r="I1712">
        <v>110.48214520000001</v>
      </c>
      <c r="J1712">
        <v>107.19991309</v>
      </c>
      <c r="K1712">
        <v>104.0331724</v>
      </c>
      <c r="L1712">
        <v>100.97717038</v>
      </c>
      <c r="M1712">
        <v>98.027381390000002</v>
      </c>
      <c r="N1712">
        <v>95.179494450000007</v>
      </c>
    </row>
    <row r="1713" spans="1:14" x14ac:dyDescent="0.25">
      <c r="A1713" t="s">
        <v>3672</v>
      </c>
      <c r="B1713" s="6">
        <v>44089</v>
      </c>
      <c r="C1713">
        <v>2.04</v>
      </c>
      <c r="D1713" s="6">
        <v>46644</v>
      </c>
      <c r="E1713" s="6">
        <v>44089</v>
      </c>
      <c r="F1713">
        <v>132.92478994999999</v>
      </c>
      <c r="G1713">
        <v>125.27677434</v>
      </c>
      <c r="H1713">
        <v>118.11718363999999</v>
      </c>
      <c r="I1713">
        <v>111.41225496</v>
      </c>
      <c r="J1713">
        <v>105.13073589</v>
      </c>
      <c r="K1713">
        <v>99.24368432</v>
      </c>
      <c r="L1713">
        <v>93.724285499999993</v>
      </c>
      <c r="M1713">
        <v>88.547684410000002</v>
      </c>
      <c r="N1713">
        <v>83.690832389999997</v>
      </c>
    </row>
    <row r="1714" spans="1:14" x14ac:dyDescent="0.25">
      <c r="A1714" t="s">
        <v>3508</v>
      </c>
      <c r="B1714" s="6">
        <v>44089</v>
      </c>
      <c r="C1714">
        <v>2.09</v>
      </c>
      <c r="D1714" s="6">
        <v>46644</v>
      </c>
      <c r="E1714" s="6">
        <v>44089</v>
      </c>
      <c r="F1714">
        <v>133.26802124</v>
      </c>
      <c r="G1714">
        <v>125.60908867000001</v>
      </c>
      <c r="H1714">
        <v>118.43908445</v>
      </c>
      <c r="I1714">
        <v>111.72421783</v>
      </c>
      <c r="J1714">
        <v>105.43321022000001</v>
      </c>
      <c r="K1714">
        <v>99.537095050000005</v>
      </c>
      <c r="L1714">
        <v>94.009034560000003</v>
      </c>
      <c r="M1714">
        <v>88.824152179999999</v>
      </c>
      <c r="N1714">
        <v>83.959379010000006</v>
      </c>
    </row>
    <row r="1715" spans="1:14" x14ac:dyDescent="0.25">
      <c r="A1715" t="s">
        <v>3880</v>
      </c>
      <c r="B1715" s="6">
        <v>44089</v>
      </c>
      <c r="C1715">
        <v>2.2799999999999998</v>
      </c>
      <c r="D1715" s="6">
        <v>47739</v>
      </c>
      <c r="E1715" s="6">
        <v>44089</v>
      </c>
      <c r="F1715">
        <v>149.27650299000001</v>
      </c>
      <c r="G1715">
        <v>136.95588333000001</v>
      </c>
      <c r="H1715">
        <v>125.75177979</v>
      </c>
      <c r="I1715">
        <v>115.55699973</v>
      </c>
      <c r="J1715">
        <v>106.27516806</v>
      </c>
      <c r="K1715">
        <v>97.819583699999995</v>
      </c>
      <c r="L1715">
        <v>90.112202370000006</v>
      </c>
      <c r="M1715">
        <v>83.082731219999999</v>
      </c>
      <c r="N1715">
        <v>76.667822369999996</v>
      </c>
    </row>
    <row r="1716" spans="1:14" x14ac:dyDescent="0.25">
      <c r="A1716" t="s">
        <v>3619</v>
      </c>
      <c r="B1716" s="6">
        <v>44089</v>
      </c>
      <c r="C1716">
        <v>1.45</v>
      </c>
      <c r="D1716" s="6">
        <v>45915</v>
      </c>
      <c r="E1716" s="6">
        <v>44089</v>
      </c>
      <c r="F1716">
        <v>120.52067516</v>
      </c>
      <c r="G1716">
        <v>115.69744564</v>
      </c>
      <c r="H1716">
        <v>111.09327824</v>
      </c>
      <c r="I1716">
        <v>106.69701434</v>
      </c>
      <c r="J1716">
        <v>102.49812969</v>
      </c>
      <c r="K1716">
        <v>98.486694400000005</v>
      </c>
      <c r="L1716">
        <v>94.653335560000002</v>
      </c>
      <c r="M1716">
        <v>90.989202629999994</v>
      </c>
      <c r="N1716">
        <v>87.485935080000004</v>
      </c>
    </row>
    <row r="1717" spans="1:14" x14ac:dyDescent="0.25">
      <c r="A1717" t="s">
        <v>3509</v>
      </c>
      <c r="B1717" s="6">
        <v>44091</v>
      </c>
      <c r="C1717">
        <v>0.53</v>
      </c>
      <c r="D1717" s="6">
        <v>45917</v>
      </c>
      <c r="E1717" s="6">
        <v>44091</v>
      </c>
      <c r="F1717">
        <v>117.08709817</v>
      </c>
      <c r="G1717">
        <v>112.31144702</v>
      </c>
      <c r="H1717">
        <v>107.75438137</v>
      </c>
      <c r="I1717">
        <v>103.40470721</v>
      </c>
      <c r="J1717">
        <v>99.251869999999997</v>
      </c>
      <c r="K1717">
        <v>95.285914000000005</v>
      </c>
      <c r="L1717">
        <v>91.497444529999996</v>
      </c>
      <c r="M1717">
        <v>87.877592899999996</v>
      </c>
      <c r="N1717">
        <v>84.417983669999998</v>
      </c>
    </row>
    <row r="1718" spans="1:14" x14ac:dyDescent="0.25">
      <c r="A1718" t="s">
        <v>3510</v>
      </c>
      <c r="B1718" s="6">
        <v>44098</v>
      </c>
      <c r="C1718">
        <v>2.5</v>
      </c>
      <c r="D1718" s="6">
        <v>44830</v>
      </c>
      <c r="E1718" s="6">
        <v>44098</v>
      </c>
      <c r="F1718">
        <v>107.44676806</v>
      </c>
      <c r="G1718">
        <v>106.16057096</v>
      </c>
      <c r="H1718">
        <v>104.90507092</v>
      </c>
      <c r="I1718">
        <v>103.67917902000001</v>
      </c>
      <c r="J1718">
        <v>102.4818573</v>
      </c>
      <c r="K1718">
        <v>101.31211580999999</v>
      </c>
      <c r="L1718">
        <v>100.16900986</v>
      </c>
      <c r="M1718">
        <v>99.051637479999997</v>
      </c>
      <c r="N1718">
        <v>97.959137010000006</v>
      </c>
    </row>
    <row r="1719" spans="1:14" x14ac:dyDescent="0.25">
      <c r="A1719" t="s">
        <v>3671</v>
      </c>
      <c r="B1719" s="6">
        <v>44071</v>
      </c>
      <c r="C1719">
        <v>0.73</v>
      </c>
      <c r="D1719" s="6">
        <v>46262</v>
      </c>
      <c r="E1719" s="6">
        <v>44071</v>
      </c>
      <c r="F1719">
        <v>121.52402375</v>
      </c>
      <c r="G1719">
        <v>115.49105633000001</v>
      </c>
      <c r="H1719">
        <v>109.78850575</v>
      </c>
      <c r="I1719">
        <v>104.39658779</v>
      </c>
      <c r="J1719">
        <v>99.296808049999996</v>
      </c>
      <c r="K1719">
        <v>94.47187065</v>
      </c>
      <c r="L1719">
        <v>89.90559399</v>
      </c>
      <c r="M1719">
        <v>85.582832920000001</v>
      </c>
      <c r="N1719">
        <v>81.489406729999999</v>
      </c>
    </row>
    <row r="1720" spans="1:14" x14ac:dyDescent="0.25">
      <c r="A1720" t="s">
        <v>3877</v>
      </c>
      <c r="B1720" s="6">
        <v>44078</v>
      </c>
      <c r="C1720">
        <v>1.08</v>
      </c>
      <c r="D1720" s="6">
        <v>45903</v>
      </c>
      <c r="E1720" s="6">
        <v>44078</v>
      </c>
      <c r="F1720">
        <v>118.72499147000001</v>
      </c>
      <c r="G1720">
        <v>113.97895154</v>
      </c>
      <c r="H1720">
        <v>109.44747460000001</v>
      </c>
      <c r="I1720">
        <v>105.11969705999999</v>
      </c>
      <c r="J1720">
        <v>100.98536828</v>
      </c>
      <c r="K1720">
        <v>97.034812149999993</v>
      </c>
      <c r="L1720">
        <v>93.258891379999994</v>
      </c>
      <c r="M1720">
        <v>89.64897431</v>
      </c>
      <c r="N1720">
        <v>86.196903820000003</v>
      </c>
    </row>
    <row r="1721" spans="1:14" x14ac:dyDescent="0.25">
      <c r="A1721" t="s">
        <v>3878</v>
      </c>
      <c r="B1721" s="6">
        <v>44085</v>
      </c>
      <c r="C1721">
        <v>0.37</v>
      </c>
      <c r="D1721" s="6">
        <v>45180</v>
      </c>
      <c r="E1721" s="6">
        <v>44085</v>
      </c>
      <c r="F1721">
        <v>108.90149741</v>
      </c>
      <c r="G1721">
        <v>106.59421381</v>
      </c>
      <c r="H1721">
        <v>104.34743874</v>
      </c>
      <c r="I1721">
        <v>102.15914866</v>
      </c>
      <c r="J1721">
        <v>100.02740482999999</v>
      </c>
      <c r="K1721">
        <v>97.950348930000004</v>
      </c>
      <c r="L1721">
        <v>95.926198959999994</v>
      </c>
      <c r="M1721">
        <v>93.953245429999996</v>
      </c>
      <c r="N1721">
        <v>92.029847750000002</v>
      </c>
    </row>
    <row r="1722" spans="1:14" x14ac:dyDescent="0.25">
      <c r="A1722" t="s">
        <v>3507</v>
      </c>
      <c r="B1722" s="6">
        <v>44089</v>
      </c>
      <c r="C1722">
        <v>1.1399999999999999</v>
      </c>
      <c r="D1722" s="6">
        <v>45915</v>
      </c>
      <c r="E1722" s="6">
        <v>44089</v>
      </c>
      <c r="F1722">
        <v>119.12460172999999</v>
      </c>
      <c r="G1722">
        <v>114.33149254</v>
      </c>
      <c r="H1722">
        <v>109.75644525</v>
      </c>
      <c r="I1722">
        <v>105.38834292999999</v>
      </c>
      <c r="J1722">
        <v>101.21670098</v>
      </c>
      <c r="K1722">
        <v>97.231627180000004</v>
      </c>
      <c r="L1722">
        <v>93.423784530000006</v>
      </c>
      <c r="M1722">
        <v>89.784356590000002</v>
      </c>
      <c r="N1722">
        <v>86.305015350000005</v>
      </c>
    </row>
    <row r="1723" spans="1:14" x14ac:dyDescent="0.25">
      <c r="A1723" t="s">
        <v>3879</v>
      </c>
      <c r="B1723" s="6">
        <v>44089</v>
      </c>
      <c r="C1723">
        <v>1.1000000000000001</v>
      </c>
      <c r="D1723" s="6">
        <v>45915</v>
      </c>
      <c r="E1723" s="6">
        <v>44089</v>
      </c>
      <c r="F1723">
        <v>118.94446322</v>
      </c>
      <c r="G1723">
        <v>114.15524052000001</v>
      </c>
      <c r="H1723">
        <v>109.58395066999999</v>
      </c>
      <c r="I1723">
        <v>105.21948209999999</v>
      </c>
      <c r="J1723">
        <v>101.05135533000001</v>
      </c>
      <c r="K1723">
        <v>97.069683029999993</v>
      </c>
      <c r="L1723">
        <v>93.265132780000002</v>
      </c>
      <c r="M1723">
        <v>89.628892590000007</v>
      </c>
      <c r="N1723">
        <v>86.152638609999997</v>
      </c>
    </row>
    <row r="1724" spans="1:14" x14ac:dyDescent="0.25">
      <c r="A1724" t="s">
        <v>3334</v>
      </c>
      <c r="B1724" s="6">
        <v>44089</v>
      </c>
      <c r="C1724">
        <v>1.42</v>
      </c>
      <c r="D1724" s="6">
        <v>45915</v>
      </c>
      <c r="E1724" s="6">
        <v>44089</v>
      </c>
      <c r="F1724">
        <v>120.38557127999999</v>
      </c>
      <c r="G1724">
        <v>115.56525662999999</v>
      </c>
      <c r="H1724">
        <v>110.96390731</v>
      </c>
      <c r="I1724">
        <v>106.57036872</v>
      </c>
      <c r="J1724">
        <v>102.37412046</v>
      </c>
      <c r="K1724">
        <v>98.365236280000005</v>
      </c>
      <c r="L1724">
        <v>94.534346749999997</v>
      </c>
      <c r="M1724">
        <v>90.872604629999998</v>
      </c>
      <c r="N1724">
        <v>87.371652519999998</v>
      </c>
    </row>
    <row r="1725" spans="1:14" x14ac:dyDescent="0.25">
      <c r="A1725" t="s">
        <v>3670</v>
      </c>
      <c r="B1725" s="6">
        <v>44060</v>
      </c>
      <c r="C1725">
        <v>0.53</v>
      </c>
      <c r="D1725" s="6">
        <v>45706</v>
      </c>
      <c r="E1725" s="6">
        <v>44060</v>
      </c>
      <c r="F1725">
        <v>114.98099609</v>
      </c>
      <c r="G1725">
        <v>110.93202167</v>
      </c>
      <c r="H1725">
        <v>107.04598058000001</v>
      </c>
      <c r="I1725">
        <v>103.31541931</v>
      </c>
      <c r="J1725">
        <v>99.733269719999996</v>
      </c>
      <c r="K1725">
        <v>96.292826669999997</v>
      </c>
      <c r="L1725">
        <v>92.987727030000002</v>
      </c>
      <c r="M1725">
        <v>89.811930140000001</v>
      </c>
      <c r="N1725">
        <v>86.759699470000001</v>
      </c>
    </row>
    <row r="1726" spans="1:14" x14ac:dyDescent="0.25">
      <c r="A1726" t="s">
        <v>3876</v>
      </c>
      <c r="B1726" s="6">
        <v>44060</v>
      </c>
      <c r="C1726">
        <v>0.51</v>
      </c>
      <c r="D1726" s="6">
        <v>44790</v>
      </c>
      <c r="E1726" s="6">
        <v>44060</v>
      </c>
      <c r="F1726">
        <v>104.57384138</v>
      </c>
      <c r="G1726">
        <v>103.43181316</v>
      </c>
      <c r="H1726">
        <v>102.31451941</v>
      </c>
      <c r="I1726">
        <v>101.22116419</v>
      </c>
      <c r="J1726">
        <v>100.15098533</v>
      </c>
      <c r="K1726">
        <v>99.103252740000002</v>
      </c>
      <c r="L1726">
        <v>98.077266690000002</v>
      </c>
      <c r="M1726">
        <v>97.072356249999999</v>
      </c>
      <c r="N1726">
        <v>96.087877840000004</v>
      </c>
    </row>
    <row r="1727" spans="1:14" x14ac:dyDescent="0.25">
      <c r="A1727" t="s">
        <v>3635</v>
      </c>
      <c r="B1727" s="6">
        <v>44061</v>
      </c>
      <c r="C1727">
        <v>1.05</v>
      </c>
      <c r="D1727" s="6">
        <v>46617</v>
      </c>
      <c r="E1727" s="6">
        <v>44061</v>
      </c>
      <c r="F1727">
        <v>125.88243276</v>
      </c>
      <c r="G1727">
        <v>118.54888145</v>
      </c>
      <c r="H1727">
        <v>111.68264391</v>
      </c>
      <c r="I1727">
        <v>105.25161298</v>
      </c>
      <c r="J1727">
        <v>99.226048649999996</v>
      </c>
      <c r="K1727">
        <v>93.578391440000004</v>
      </c>
      <c r="L1727">
        <v>88.283091389999996</v>
      </c>
      <c r="M1727">
        <v>83.316451470000004</v>
      </c>
      <c r="N1727">
        <v>78.656483840000007</v>
      </c>
    </row>
    <row r="1728" spans="1:14" x14ac:dyDescent="0.25">
      <c r="A1728" t="s">
        <v>3618</v>
      </c>
      <c r="B1728" s="6">
        <v>44061</v>
      </c>
      <c r="C1728">
        <v>1.7</v>
      </c>
      <c r="D1728" s="6">
        <v>48809</v>
      </c>
      <c r="E1728" s="6">
        <v>44061</v>
      </c>
      <c r="F1728">
        <v>154.45036949000001</v>
      </c>
      <c r="G1728">
        <v>137.71269708</v>
      </c>
      <c r="H1728">
        <v>122.93171765</v>
      </c>
      <c r="I1728">
        <v>109.86846319999999</v>
      </c>
      <c r="J1728">
        <v>98.31425041</v>
      </c>
      <c r="K1728">
        <v>88.086709249999998</v>
      </c>
      <c r="L1728">
        <v>79.026349479999993</v>
      </c>
      <c r="M1728">
        <v>70.993590029999993</v>
      </c>
      <c r="N1728">
        <v>63.866186749999997</v>
      </c>
    </row>
    <row r="1729" spans="1:14" x14ac:dyDescent="0.25">
      <c r="A1729" t="s">
        <v>3333</v>
      </c>
      <c r="B1729" s="6">
        <v>44062</v>
      </c>
      <c r="C1729">
        <v>0.38</v>
      </c>
      <c r="D1729" s="6">
        <v>45159</v>
      </c>
      <c r="E1729" s="6">
        <v>44062</v>
      </c>
      <c r="F1729">
        <v>108.6944354</v>
      </c>
      <c r="G1729">
        <v>106.45193165000001</v>
      </c>
      <c r="H1729">
        <v>104.2671</v>
      </c>
      <c r="I1729">
        <v>102.13806022</v>
      </c>
      <c r="J1729">
        <v>100.06300833</v>
      </c>
      <c r="K1729">
        <v>98.040212800000006</v>
      </c>
      <c r="L1729">
        <v>96.068011040000002</v>
      </c>
      <c r="M1729">
        <v>94.144806040000006</v>
      </c>
      <c r="N1729">
        <v>92.269063239999994</v>
      </c>
    </row>
    <row r="1730" spans="1:14" x14ac:dyDescent="0.25">
      <c r="A1730" t="s">
        <v>3597</v>
      </c>
      <c r="B1730" s="6">
        <v>44070</v>
      </c>
      <c r="C1730">
        <v>0.77</v>
      </c>
      <c r="D1730" s="6">
        <v>45896</v>
      </c>
      <c r="E1730" s="6">
        <v>44070</v>
      </c>
      <c r="F1730">
        <v>117.2720358</v>
      </c>
      <c r="G1730">
        <v>112.57931558</v>
      </c>
      <c r="H1730">
        <v>108.09830067</v>
      </c>
      <c r="I1730">
        <v>103.81830632</v>
      </c>
      <c r="J1730">
        <v>99.729248049999995</v>
      </c>
      <c r="K1730">
        <v>95.821604320000006</v>
      </c>
      <c r="L1730">
        <v>92.086381669999994</v>
      </c>
      <c r="M1730">
        <v>88.515082340000006</v>
      </c>
      <c r="N1730">
        <v>85.099674010000001</v>
      </c>
    </row>
    <row r="1731" spans="1:14" x14ac:dyDescent="0.25">
      <c r="A1731" t="s">
        <v>3765</v>
      </c>
      <c r="B1731" s="6">
        <v>44043</v>
      </c>
      <c r="C1731">
        <v>0.45</v>
      </c>
      <c r="D1731" s="6">
        <v>45504</v>
      </c>
      <c r="E1731" s="6">
        <v>44043</v>
      </c>
      <c r="F1731">
        <v>112.60218118</v>
      </c>
      <c r="G1731">
        <v>109.23669176999999</v>
      </c>
      <c r="H1731">
        <v>105.98886017</v>
      </c>
      <c r="I1731">
        <v>102.85391208</v>
      </c>
      <c r="J1731">
        <v>99.827296090000004</v>
      </c>
      <c r="K1731">
        <v>96.904671739999998</v>
      </c>
      <c r="L1731">
        <v>94.081898429999995</v>
      </c>
      <c r="M1731">
        <v>91.355024900000004</v>
      </c>
      <c r="N1731">
        <v>88.720279379999994</v>
      </c>
    </row>
    <row r="1732" spans="1:14" x14ac:dyDescent="0.25">
      <c r="A1732" t="s">
        <v>3668</v>
      </c>
      <c r="B1732" s="6">
        <v>44046</v>
      </c>
      <c r="C1732">
        <v>0.54</v>
      </c>
      <c r="D1732" s="6">
        <v>45107</v>
      </c>
      <c r="E1732" s="6">
        <v>44046</v>
      </c>
      <c r="F1732">
        <v>108.12525230999999</v>
      </c>
      <c r="G1732">
        <v>106.05348397</v>
      </c>
      <c r="H1732">
        <v>104.03171396</v>
      </c>
      <c r="I1732">
        <v>102.05842705000001</v>
      </c>
      <c r="J1732">
        <v>100.13216436</v>
      </c>
      <c r="K1732">
        <v>98.251520769999999</v>
      </c>
      <c r="L1732">
        <v>96.415142619999997</v>
      </c>
      <c r="M1732">
        <v>94.621725429999998</v>
      </c>
      <c r="N1732">
        <v>92.870011770000005</v>
      </c>
    </row>
    <row r="1733" spans="1:14" x14ac:dyDescent="0.25">
      <c r="A1733" t="s">
        <v>3504</v>
      </c>
      <c r="B1733" s="6">
        <v>44049</v>
      </c>
      <c r="C1733">
        <v>0.43</v>
      </c>
      <c r="D1733" s="6">
        <v>45510</v>
      </c>
      <c r="E1733" s="6">
        <v>44049</v>
      </c>
      <c r="F1733">
        <v>112.59877251</v>
      </c>
      <c r="G1733">
        <v>109.21492422999999</v>
      </c>
      <c r="H1733">
        <v>105.94985990000001</v>
      </c>
      <c r="I1733">
        <v>102.79873694</v>
      </c>
      <c r="J1733">
        <v>99.756940150000005</v>
      </c>
      <c r="K1733">
        <v>96.820069520000004</v>
      </c>
      <c r="L1733">
        <v>93.983928739999996</v>
      </c>
      <c r="M1733">
        <v>91.24451449</v>
      </c>
      <c r="N1733">
        <v>88.598006269999999</v>
      </c>
    </row>
    <row r="1734" spans="1:14" x14ac:dyDescent="0.25">
      <c r="A1734" t="s">
        <v>3766</v>
      </c>
      <c r="B1734" s="6">
        <v>44050</v>
      </c>
      <c r="C1734">
        <v>0.28999999999999998</v>
      </c>
      <c r="D1734" s="6">
        <v>44781</v>
      </c>
      <c r="E1734" s="6">
        <v>44050</v>
      </c>
      <c r="F1734">
        <v>104.36521052000001</v>
      </c>
      <c r="G1734">
        <v>103.25046175999999</v>
      </c>
      <c r="H1734">
        <v>102.15931315</v>
      </c>
      <c r="I1734">
        <v>101.09102235</v>
      </c>
      <c r="J1734">
        <v>100.04487786</v>
      </c>
      <c r="K1734">
        <v>99.020197440000004</v>
      </c>
      <c r="L1734">
        <v>98.016326579999998</v>
      </c>
      <c r="M1734">
        <v>97.032637170000001</v>
      </c>
      <c r="N1734">
        <v>96.068526109999993</v>
      </c>
    </row>
    <row r="1735" spans="1:14" x14ac:dyDescent="0.25">
      <c r="A1735" t="s">
        <v>3505</v>
      </c>
      <c r="B1735" s="6">
        <v>44053</v>
      </c>
      <c r="C1735">
        <v>0.43</v>
      </c>
      <c r="D1735" s="6">
        <v>45513</v>
      </c>
      <c r="E1735" s="6">
        <v>44053</v>
      </c>
      <c r="F1735">
        <v>112.62934334000001</v>
      </c>
      <c r="G1735">
        <v>109.23579841</v>
      </c>
      <c r="H1735">
        <v>105.96161632</v>
      </c>
      <c r="I1735">
        <v>102.80191966</v>
      </c>
      <c r="J1735">
        <v>99.752060720000003</v>
      </c>
      <c r="K1735">
        <v>96.807609080000006</v>
      </c>
      <c r="L1735">
        <v>93.964340019999995</v>
      </c>
      <c r="M1735">
        <v>91.218223629999997</v>
      </c>
      <c r="N1735">
        <v>88.56541455</v>
      </c>
    </row>
    <row r="1736" spans="1:14" x14ac:dyDescent="0.25">
      <c r="A1736" t="s">
        <v>3767</v>
      </c>
      <c r="B1736" s="6">
        <v>44054</v>
      </c>
      <c r="C1736">
        <v>0.56999999999999995</v>
      </c>
      <c r="D1736" s="6">
        <v>45880</v>
      </c>
      <c r="E1736" s="6">
        <v>44054</v>
      </c>
      <c r="F1736">
        <v>116.91002931</v>
      </c>
      <c r="G1736">
        <v>112.25620411</v>
      </c>
      <c r="H1736">
        <v>107.81111568</v>
      </c>
      <c r="I1736">
        <v>103.56429882</v>
      </c>
      <c r="J1736">
        <v>99.505871519999999</v>
      </c>
      <c r="K1736">
        <v>95.626498999999995</v>
      </c>
      <c r="L1736">
        <v>91.917360239999994</v>
      </c>
      <c r="M1736">
        <v>88.370116679999995</v>
      </c>
      <c r="N1736">
        <v>84.976883139999998</v>
      </c>
    </row>
    <row r="1737" spans="1:14" x14ac:dyDescent="0.25">
      <c r="A1737" t="s">
        <v>3875</v>
      </c>
      <c r="B1737" s="6">
        <v>44034</v>
      </c>
      <c r="C1737">
        <v>2.48</v>
      </c>
      <c r="D1737" s="6">
        <v>45859</v>
      </c>
      <c r="E1737" s="6">
        <v>44034</v>
      </c>
      <c r="F1737">
        <v>124.30101599</v>
      </c>
      <c r="G1737">
        <v>119.58082094</v>
      </c>
      <c r="H1737">
        <v>115.06730519</v>
      </c>
      <c r="I1737">
        <v>110.75030759000001</v>
      </c>
      <c r="J1737">
        <v>106.62022236999999</v>
      </c>
      <c r="K1737">
        <v>102.66796567999999</v>
      </c>
      <c r="L1737">
        <v>98.884944239999996</v>
      </c>
      <c r="M1737">
        <v>95.263026159999995</v>
      </c>
      <c r="N1737">
        <v>91.794513589999994</v>
      </c>
    </row>
    <row r="1738" spans="1:14" x14ac:dyDescent="0.25">
      <c r="A1738" t="s">
        <v>3330</v>
      </c>
      <c r="B1738" s="6">
        <v>44034</v>
      </c>
      <c r="C1738">
        <v>2.2200000000000002</v>
      </c>
      <c r="D1738" s="6">
        <v>46224</v>
      </c>
      <c r="E1738" s="6">
        <v>44034</v>
      </c>
      <c r="F1738">
        <v>128.47752173999999</v>
      </c>
      <c r="G1738">
        <v>122.41900425999999</v>
      </c>
      <c r="H1738">
        <v>116.68280176</v>
      </c>
      <c r="I1738">
        <v>111.25008072999999</v>
      </c>
      <c r="J1738">
        <v>106.10320616</v>
      </c>
      <c r="K1738">
        <v>101.22565883999999</v>
      </c>
      <c r="L1738">
        <v>96.601958980000006</v>
      </c>
      <c r="M1738">
        <v>92.21759539</v>
      </c>
      <c r="N1738">
        <v>88.05895984</v>
      </c>
    </row>
    <row r="1739" spans="1:14" x14ac:dyDescent="0.25">
      <c r="A1739" t="s">
        <v>3331</v>
      </c>
      <c r="B1739" s="6">
        <v>44034</v>
      </c>
      <c r="C1739">
        <v>0.66</v>
      </c>
      <c r="D1739" s="6">
        <v>45495</v>
      </c>
      <c r="E1739" s="6">
        <v>44034</v>
      </c>
      <c r="F1739">
        <v>112.69294184</v>
      </c>
      <c r="G1739">
        <v>109.36664639999999</v>
      </c>
      <c r="H1739">
        <v>106.15543149</v>
      </c>
      <c r="I1739">
        <v>103.05467647</v>
      </c>
      <c r="J1739">
        <v>100.05997386999999</v>
      </c>
      <c r="K1739">
        <v>97.167118200000004</v>
      </c>
      <c r="L1739">
        <v>94.372095419999994</v>
      </c>
      <c r="M1739">
        <v>91.671073019999994</v>
      </c>
      <c r="N1739">
        <v>89.060390709999993</v>
      </c>
    </row>
    <row r="1740" spans="1:14" x14ac:dyDescent="0.25">
      <c r="A1740" t="s">
        <v>3614</v>
      </c>
      <c r="B1740" s="6">
        <v>44034</v>
      </c>
      <c r="C1740">
        <v>0.59</v>
      </c>
      <c r="D1740" s="6">
        <v>45131</v>
      </c>
      <c r="E1740" s="6">
        <v>44034</v>
      </c>
      <c r="F1740">
        <v>108.51038557</v>
      </c>
      <c r="G1740">
        <v>106.35972735999999</v>
      </c>
      <c r="H1740">
        <v>104.2627607</v>
      </c>
      <c r="I1740">
        <v>102.21779969000001</v>
      </c>
      <c r="J1740">
        <v>100.22322361000001</v>
      </c>
      <c r="K1740">
        <v>98.277473900000004</v>
      </c>
      <c r="L1740">
        <v>96.379051230000002</v>
      </c>
      <c r="M1740">
        <v>94.526512850000003</v>
      </c>
      <c r="N1740">
        <v>92.718470019999998</v>
      </c>
    </row>
    <row r="1741" spans="1:14" x14ac:dyDescent="0.25">
      <c r="A1741" t="s">
        <v>3503</v>
      </c>
      <c r="B1741" s="6">
        <v>44039</v>
      </c>
      <c r="C1741">
        <v>0.43</v>
      </c>
      <c r="D1741" s="6">
        <v>45134</v>
      </c>
      <c r="E1741" s="6">
        <v>44039</v>
      </c>
      <c r="F1741">
        <v>108.52278837999999</v>
      </c>
      <c r="G1741">
        <v>106.35662005</v>
      </c>
      <c r="H1741">
        <v>104.2448644</v>
      </c>
      <c r="I1741">
        <v>102.1858021</v>
      </c>
      <c r="J1741">
        <v>100.17778082</v>
      </c>
      <c r="K1741">
        <v>98.219212060000004</v>
      </c>
      <c r="L1741">
        <v>96.308568159999993</v>
      </c>
      <c r="M1741">
        <v>94.444379499999997</v>
      </c>
      <c r="N1741">
        <v>92.625231850000006</v>
      </c>
    </row>
    <row r="1742" spans="1:14" x14ac:dyDescent="0.25">
      <c r="A1742" t="s">
        <v>3633</v>
      </c>
      <c r="B1742" s="6">
        <v>44042</v>
      </c>
      <c r="C1742">
        <v>0.46</v>
      </c>
      <c r="D1742" s="6">
        <v>45503</v>
      </c>
      <c r="E1742" s="6">
        <v>44042</v>
      </c>
      <c r="F1742">
        <v>112.62416852</v>
      </c>
      <c r="G1742">
        <v>109.2613995</v>
      </c>
      <c r="H1742">
        <v>106.01611001000001</v>
      </c>
      <c r="I1742">
        <v>102.88353682</v>
      </c>
      <c r="J1742">
        <v>99.859138759999993</v>
      </c>
      <c r="K1742">
        <v>96.938585000000003</v>
      </c>
      <c r="L1742">
        <v>94.117743899999994</v>
      </c>
      <c r="M1742">
        <v>91.392672590000004</v>
      </c>
      <c r="N1742">
        <v>88.759607160000002</v>
      </c>
    </row>
    <row r="1743" spans="1:14" x14ac:dyDescent="0.25">
      <c r="A1743" t="s">
        <v>3458</v>
      </c>
      <c r="B1743" s="6">
        <v>44013</v>
      </c>
      <c r="C1743">
        <v>0.54</v>
      </c>
      <c r="D1743" s="6">
        <v>44743</v>
      </c>
      <c r="E1743" s="6">
        <v>44013</v>
      </c>
      <c r="F1743">
        <v>104.04351615</v>
      </c>
      <c r="G1743">
        <v>103.05024272999999</v>
      </c>
      <c r="H1743">
        <v>102.07578187999999</v>
      </c>
      <c r="I1743">
        <v>101.11960388999999</v>
      </c>
      <c r="J1743">
        <v>100.18119879</v>
      </c>
      <c r="K1743">
        <v>99.260075389999997</v>
      </c>
      <c r="L1743">
        <v>98.355760419999996</v>
      </c>
      <c r="M1743">
        <v>97.467797770000004</v>
      </c>
      <c r="N1743">
        <v>96.595747650000007</v>
      </c>
    </row>
    <row r="1744" spans="1:14" x14ac:dyDescent="0.25">
      <c r="A1744" t="s">
        <v>3611</v>
      </c>
      <c r="B1744" s="6">
        <v>44022</v>
      </c>
      <c r="C1744">
        <v>1.4</v>
      </c>
      <c r="D1744" s="6">
        <v>45848</v>
      </c>
      <c r="E1744" s="6">
        <v>44022</v>
      </c>
      <c r="F1744">
        <v>119.49193492000001</v>
      </c>
      <c r="G1744">
        <v>114.90889275000001</v>
      </c>
      <c r="H1744">
        <v>110.52611457</v>
      </c>
      <c r="I1744">
        <v>106.33380559</v>
      </c>
      <c r="J1744">
        <v>102.32270269</v>
      </c>
      <c r="K1744">
        <v>98.484042610000003</v>
      </c>
      <c r="L1744">
        <v>94.809532239999996</v>
      </c>
      <c r="M1744">
        <v>91.291320819999996</v>
      </c>
      <c r="N1744">
        <v>87.921973940000001</v>
      </c>
    </row>
    <row r="1745" spans="1:14" x14ac:dyDescent="0.25">
      <c r="A1745" t="s">
        <v>3612</v>
      </c>
      <c r="B1745" s="6">
        <v>44022</v>
      </c>
      <c r="C1745">
        <v>2.23</v>
      </c>
      <c r="D1745" s="6">
        <v>47674</v>
      </c>
      <c r="E1745" s="6">
        <v>44022</v>
      </c>
      <c r="F1745">
        <v>147.90441390000001</v>
      </c>
      <c r="G1745">
        <v>135.89342927000001</v>
      </c>
      <c r="H1745">
        <v>124.95284239999999</v>
      </c>
      <c r="I1745">
        <v>114.98160365</v>
      </c>
      <c r="J1745">
        <v>105.88868644</v>
      </c>
      <c r="K1745">
        <v>97.592046719999999</v>
      </c>
      <c r="L1745">
        <v>90.017695189999998</v>
      </c>
      <c r="M1745">
        <v>83.098869539999995</v>
      </c>
      <c r="N1745">
        <v>76.775295560000004</v>
      </c>
    </row>
    <row r="1746" spans="1:14" x14ac:dyDescent="0.25">
      <c r="A1746" t="s">
        <v>3665</v>
      </c>
      <c r="B1746" s="6">
        <v>44022</v>
      </c>
      <c r="C1746">
        <v>2.58</v>
      </c>
      <c r="D1746" s="6">
        <v>47674</v>
      </c>
      <c r="E1746" s="6">
        <v>44022</v>
      </c>
      <c r="F1746">
        <v>151.52859296</v>
      </c>
      <c r="G1746">
        <v>139.34997308000001</v>
      </c>
      <c r="H1746">
        <v>128.25253502999999</v>
      </c>
      <c r="I1746">
        <v>118.13441871000001</v>
      </c>
      <c r="J1746">
        <v>108.90385473000001</v>
      </c>
      <c r="K1746">
        <v>100.47811780000001</v>
      </c>
      <c r="L1746">
        <v>92.782593329999997</v>
      </c>
      <c r="M1746">
        <v>85.749944729999996</v>
      </c>
      <c r="N1746">
        <v>79.319369960000003</v>
      </c>
    </row>
    <row r="1747" spans="1:14" x14ac:dyDescent="0.25">
      <c r="A1747" t="s">
        <v>3327</v>
      </c>
      <c r="B1747" s="6">
        <v>44022</v>
      </c>
      <c r="C1747">
        <v>1.67</v>
      </c>
      <c r="D1747" s="6">
        <v>46577</v>
      </c>
      <c r="E1747" s="6">
        <v>44022</v>
      </c>
      <c r="F1747">
        <v>129.62342860999999</v>
      </c>
      <c r="G1747">
        <v>122.3120488</v>
      </c>
      <c r="H1747">
        <v>115.45662419</v>
      </c>
      <c r="I1747">
        <v>109.02642471</v>
      </c>
      <c r="J1747">
        <v>102.99294303000001</v>
      </c>
      <c r="K1747">
        <v>97.329722840000002</v>
      </c>
      <c r="L1747">
        <v>92.012201160000004</v>
      </c>
      <c r="M1747">
        <v>87.017563600000003</v>
      </c>
      <c r="N1747">
        <v>82.324611430000004</v>
      </c>
    </row>
    <row r="1748" spans="1:14" x14ac:dyDescent="0.25">
      <c r="A1748" t="s">
        <v>3666</v>
      </c>
      <c r="B1748" s="6">
        <v>44032</v>
      </c>
      <c r="C1748">
        <v>0.77</v>
      </c>
      <c r="D1748" s="6">
        <v>45853</v>
      </c>
      <c r="E1748" s="6">
        <v>44032</v>
      </c>
      <c r="F1748">
        <v>116.84043396</v>
      </c>
      <c r="G1748">
        <v>112.29539563</v>
      </c>
      <c r="H1748">
        <v>107.95030685</v>
      </c>
      <c r="I1748">
        <v>103.79533773999999</v>
      </c>
      <c r="J1748">
        <v>99.821194500000004</v>
      </c>
      <c r="K1748">
        <v>96.019087200000001</v>
      </c>
      <c r="L1748">
        <v>92.380699660000005</v>
      </c>
      <c r="M1748">
        <v>88.898161340000001</v>
      </c>
      <c r="N1748">
        <v>85.564021019999998</v>
      </c>
    </row>
    <row r="1749" spans="1:14" x14ac:dyDescent="0.25">
      <c r="A1749" t="s">
        <v>3610</v>
      </c>
      <c r="B1749" s="6">
        <v>43993</v>
      </c>
      <c r="C1749">
        <v>0.59</v>
      </c>
      <c r="D1749" s="6">
        <v>45089</v>
      </c>
      <c r="E1749" s="6">
        <v>43993</v>
      </c>
      <c r="F1749">
        <v>108.01802951000001</v>
      </c>
      <c r="G1749">
        <v>106.00126475</v>
      </c>
      <c r="H1749">
        <v>104.03202108000001</v>
      </c>
      <c r="I1749">
        <v>102.10889333</v>
      </c>
      <c r="J1749">
        <v>100.23052713</v>
      </c>
      <c r="K1749">
        <v>98.395616739999994</v>
      </c>
      <c r="L1749">
        <v>96.602902950000001</v>
      </c>
      <c r="M1749">
        <v>94.851171109999996</v>
      </c>
      <c r="N1749">
        <v>93.139249289999995</v>
      </c>
    </row>
    <row r="1750" spans="1:14" x14ac:dyDescent="0.25">
      <c r="A1750" t="s">
        <v>3664</v>
      </c>
      <c r="B1750" s="6">
        <v>43999</v>
      </c>
      <c r="C1750">
        <v>1.34</v>
      </c>
      <c r="D1750" s="6">
        <v>45824</v>
      </c>
      <c r="E1750" s="6">
        <v>43999</v>
      </c>
      <c r="F1750">
        <v>118.94571456</v>
      </c>
      <c r="G1750">
        <v>114.45308765</v>
      </c>
      <c r="H1750">
        <v>110.15370174</v>
      </c>
      <c r="I1750">
        <v>106.03825858</v>
      </c>
      <c r="J1750">
        <v>102.09795588999999</v>
      </c>
      <c r="K1750">
        <v>98.32445826</v>
      </c>
      <c r="L1750">
        <v>94.709869909999995</v>
      </c>
      <c r="M1750">
        <v>91.246709159999995</v>
      </c>
      <c r="N1750">
        <v>87.927884599999999</v>
      </c>
    </row>
    <row r="1751" spans="1:14" x14ac:dyDescent="0.25">
      <c r="A1751" t="s">
        <v>3631</v>
      </c>
      <c r="B1751" s="6">
        <v>43999</v>
      </c>
      <c r="C1751">
        <v>1.68</v>
      </c>
      <c r="D1751" s="6">
        <v>45460</v>
      </c>
      <c r="E1751" s="6">
        <v>43999</v>
      </c>
      <c r="F1751">
        <v>115.45723157</v>
      </c>
      <c r="G1751">
        <v>112.2005939</v>
      </c>
      <c r="H1751">
        <v>109.05269359</v>
      </c>
      <c r="I1751">
        <v>106.00931337</v>
      </c>
      <c r="J1751">
        <v>103.06642346</v>
      </c>
      <c r="K1751">
        <v>100.22017218000001</v>
      </c>
      <c r="L1751">
        <v>97.466876990000003</v>
      </c>
      <c r="M1751">
        <v>94.803016130000003</v>
      </c>
      <c r="N1751">
        <v>92.225220609999994</v>
      </c>
    </row>
    <row r="1752" spans="1:14" x14ac:dyDescent="0.25">
      <c r="A1752" t="s">
        <v>3325</v>
      </c>
      <c r="B1752" s="6">
        <v>44008</v>
      </c>
      <c r="C1752">
        <v>0.43</v>
      </c>
      <c r="D1752" s="6">
        <v>45103</v>
      </c>
      <c r="E1752" s="6">
        <v>44008</v>
      </c>
      <c r="F1752">
        <v>108.15707602000001</v>
      </c>
      <c r="G1752">
        <v>106.0913688</v>
      </c>
      <c r="H1752">
        <v>104.07534904000001</v>
      </c>
      <c r="I1752">
        <v>102.10751587999999</v>
      </c>
      <c r="J1752">
        <v>100.18642411</v>
      </c>
      <c r="K1752">
        <v>98.310681680000002</v>
      </c>
      <c r="L1752">
        <v>96.478947349999999</v>
      </c>
      <c r="M1752">
        <v>94.68992849</v>
      </c>
      <c r="N1752">
        <v>92.942378980000001</v>
      </c>
    </row>
    <row r="1753" spans="1:14" x14ac:dyDescent="0.25">
      <c r="A1753" t="s">
        <v>3632</v>
      </c>
      <c r="B1753" s="6">
        <v>44011</v>
      </c>
      <c r="C1753">
        <v>0.55000000000000004</v>
      </c>
      <c r="D1753" s="6">
        <v>44741</v>
      </c>
      <c r="E1753" s="6">
        <v>44011</v>
      </c>
      <c r="F1753">
        <v>104.02842141000001</v>
      </c>
      <c r="G1753">
        <v>103.04139093000001</v>
      </c>
      <c r="H1753">
        <v>102.07294127999999</v>
      </c>
      <c r="I1753">
        <v>101.12255245</v>
      </c>
      <c r="J1753">
        <v>100.18972366</v>
      </c>
      <c r="K1753">
        <v>99.273972470000004</v>
      </c>
      <c r="L1753">
        <v>98.374833960000004</v>
      </c>
      <c r="M1753">
        <v>97.491859919999996</v>
      </c>
      <c r="N1753">
        <v>96.624618139999995</v>
      </c>
    </row>
    <row r="1754" spans="1:14" x14ac:dyDescent="0.25">
      <c r="A1754" t="s">
        <v>3873</v>
      </c>
      <c r="B1754" s="6">
        <v>44012</v>
      </c>
      <c r="C1754">
        <v>0.66</v>
      </c>
      <c r="D1754" s="6">
        <v>45474</v>
      </c>
      <c r="E1754" s="6">
        <v>44012</v>
      </c>
      <c r="F1754">
        <v>112.46112512000001</v>
      </c>
      <c r="G1754">
        <v>109.20638988</v>
      </c>
      <c r="H1754">
        <v>106.06207094</v>
      </c>
      <c r="I1754">
        <v>103.02382516999999</v>
      </c>
      <c r="J1754">
        <v>100.08750532000001</v>
      </c>
      <c r="K1754">
        <v>97.249150029999996</v>
      </c>
      <c r="L1754">
        <v>94.504974340000004</v>
      </c>
      <c r="M1754">
        <v>91.851360819999996</v>
      </c>
      <c r="N1754">
        <v>89.284851140000001</v>
      </c>
    </row>
    <row r="1755" spans="1:14" x14ac:dyDescent="0.25">
      <c r="A1755" t="s">
        <v>3629</v>
      </c>
      <c r="B1755" s="6">
        <v>43980</v>
      </c>
      <c r="C1755">
        <v>0.42</v>
      </c>
      <c r="D1755" s="6">
        <v>45076</v>
      </c>
      <c r="E1755" s="6">
        <v>43980</v>
      </c>
      <c r="F1755">
        <v>107.82665000999999</v>
      </c>
      <c r="G1755">
        <v>105.84540129</v>
      </c>
      <c r="H1755">
        <v>103.91011016</v>
      </c>
      <c r="I1755">
        <v>102.01943991</v>
      </c>
      <c r="J1755">
        <v>100.17210131</v>
      </c>
      <c r="K1755">
        <v>98.366850600000006</v>
      </c>
      <c r="L1755">
        <v>96.602487609999997</v>
      </c>
      <c r="M1755">
        <v>94.877853880000004</v>
      </c>
      <c r="N1755">
        <v>93.191831010000001</v>
      </c>
    </row>
    <row r="1756" spans="1:14" x14ac:dyDescent="0.25">
      <c r="A1756" t="s">
        <v>3321</v>
      </c>
      <c r="B1756" s="6">
        <v>43983</v>
      </c>
      <c r="C1756">
        <v>0.6</v>
      </c>
      <c r="D1756" s="6">
        <v>45078</v>
      </c>
      <c r="E1756" s="6">
        <v>43983</v>
      </c>
      <c r="F1756">
        <v>107.91032896999999</v>
      </c>
      <c r="G1756">
        <v>105.92754592999999</v>
      </c>
      <c r="H1756">
        <v>103.99078949</v>
      </c>
      <c r="I1756">
        <v>102.09871987</v>
      </c>
      <c r="J1756">
        <v>100.25004482999999</v>
      </c>
      <c r="K1756">
        <v>98.443517740000004</v>
      </c>
      <c r="L1756">
        <v>96.677935590000004</v>
      </c>
      <c r="M1756">
        <v>94.952137269999994</v>
      </c>
      <c r="N1756">
        <v>93.265001760000004</v>
      </c>
    </row>
    <row r="1757" spans="1:14" x14ac:dyDescent="0.25">
      <c r="A1757" t="s">
        <v>3323</v>
      </c>
      <c r="B1757" s="6">
        <v>43986</v>
      </c>
      <c r="C1757">
        <v>0.89</v>
      </c>
      <c r="D1757" s="6">
        <v>45812</v>
      </c>
      <c r="E1757" s="6">
        <v>43986</v>
      </c>
      <c r="F1757">
        <v>116.92301706000001</v>
      </c>
      <c r="G1757">
        <v>112.51004347999999</v>
      </c>
      <c r="H1757">
        <v>108.28581731</v>
      </c>
      <c r="I1757">
        <v>104.24131984</v>
      </c>
      <c r="J1757">
        <v>100.36800952</v>
      </c>
      <c r="K1757">
        <v>96.657794330000002</v>
      </c>
      <c r="L1757">
        <v>93.103005670000002</v>
      </c>
      <c r="M1757">
        <v>89.696374109999994</v>
      </c>
      <c r="N1757">
        <v>86.431006510000003</v>
      </c>
    </row>
    <row r="1758" spans="1:14" x14ac:dyDescent="0.25">
      <c r="A1758" t="s">
        <v>3662</v>
      </c>
      <c r="B1758" s="6">
        <v>43986</v>
      </c>
      <c r="C1758">
        <v>1.59</v>
      </c>
      <c r="D1758" s="6">
        <v>47638</v>
      </c>
      <c r="E1758" s="6">
        <v>43986</v>
      </c>
      <c r="F1758">
        <v>140.88651128999999</v>
      </c>
      <c r="G1758">
        <v>129.33349018000001</v>
      </c>
      <c r="H1758">
        <v>118.80691912</v>
      </c>
      <c r="I1758">
        <v>109.21052622000001</v>
      </c>
      <c r="J1758">
        <v>100.4575117</v>
      </c>
      <c r="K1758">
        <v>92.469573490000002</v>
      </c>
      <c r="L1758">
        <v>85.176037339999993</v>
      </c>
      <c r="M1758">
        <v>78.513079829999995</v>
      </c>
      <c r="N1758">
        <v>72.423033970000006</v>
      </c>
    </row>
    <row r="1759" spans="1:14" x14ac:dyDescent="0.25">
      <c r="A1759" t="s">
        <v>3663</v>
      </c>
      <c r="B1759" s="6">
        <v>43993</v>
      </c>
      <c r="C1759">
        <v>1.08</v>
      </c>
      <c r="D1759" s="6">
        <v>46549</v>
      </c>
      <c r="E1759" s="6">
        <v>43993</v>
      </c>
      <c r="F1759">
        <v>125.43532912000001</v>
      </c>
      <c r="G1759">
        <v>118.34945527000001</v>
      </c>
      <c r="H1759">
        <v>111.70210543</v>
      </c>
      <c r="I1759">
        <v>105.46402019</v>
      </c>
      <c r="J1759">
        <v>99.608032510000001</v>
      </c>
      <c r="K1759">
        <v>94.108908020000001</v>
      </c>
      <c r="L1759">
        <v>88.943198359999997</v>
      </c>
      <c r="M1759">
        <v>84.089106259999994</v>
      </c>
      <c r="N1759">
        <v>79.526361489999999</v>
      </c>
    </row>
    <row r="1760" spans="1:14" x14ac:dyDescent="0.25">
      <c r="A1760" t="s">
        <v>3630</v>
      </c>
      <c r="B1760" s="6">
        <v>43993</v>
      </c>
      <c r="C1760">
        <v>1.2</v>
      </c>
      <c r="D1760" s="6">
        <v>46913</v>
      </c>
      <c r="E1760" s="6">
        <v>43993</v>
      </c>
      <c r="F1760">
        <v>129.79415599000001</v>
      </c>
      <c r="G1760">
        <v>121.3059574</v>
      </c>
      <c r="H1760">
        <v>113.42118000000001</v>
      </c>
      <c r="I1760">
        <v>106.09402606</v>
      </c>
      <c r="J1760">
        <v>99.2823882</v>
      </c>
      <c r="K1760">
        <v>92.947534840000003</v>
      </c>
      <c r="L1760">
        <v>87.053823940000001</v>
      </c>
      <c r="M1760">
        <v>81.568442289999993</v>
      </c>
      <c r="N1760">
        <v>76.461168079999993</v>
      </c>
    </row>
    <row r="1761" spans="1:14" x14ac:dyDescent="0.25">
      <c r="A1761" t="s">
        <v>3661</v>
      </c>
      <c r="B1761" s="6">
        <v>43962</v>
      </c>
      <c r="C1761">
        <v>1.4</v>
      </c>
      <c r="D1761" s="6">
        <v>46784</v>
      </c>
      <c r="E1761" s="6">
        <v>43962</v>
      </c>
      <c r="F1761">
        <v>129.99341946000001</v>
      </c>
      <c r="G1761">
        <v>121.94979650000001</v>
      </c>
      <c r="H1761">
        <v>114.45137285</v>
      </c>
      <c r="I1761">
        <v>107.45846702</v>
      </c>
      <c r="J1761">
        <v>100.93448067</v>
      </c>
      <c r="K1761">
        <v>94.845643879999997</v>
      </c>
      <c r="L1761">
        <v>89.160782650000002</v>
      </c>
      <c r="M1761">
        <v>83.851106720000004</v>
      </c>
      <c r="N1761">
        <v>78.890015730000002</v>
      </c>
    </row>
    <row r="1762" spans="1:14" x14ac:dyDescent="0.25">
      <c r="A1762" t="s">
        <v>3865</v>
      </c>
      <c r="B1762" s="6">
        <v>43962</v>
      </c>
      <c r="C1762">
        <v>1.6</v>
      </c>
      <c r="D1762" s="6">
        <v>47515</v>
      </c>
      <c r="E1762" s="6">
        <v>43962</v>
      </c>
      <c r="F1762">
        <v>139.62183579000001</v>
      </c>
      <c r="G1762">
        <v>128.58204907000001</v>
      </c>
      <c r="H1762">
        <v>118.49012551</v>
      </c>
      <c r="I1762">
        <v>109.2599135</v>
      </c>
      <c r="J1762">
        <v>100.81349999</v>
      </c>
      <c r="K1762">
        <v>93.080384140000007</v>
      </c>
      <c r="L1762">
        <v>85.996737859999996</v>
      </c>
      <c r="M1762">
        <v>79.504743410000003</v>
      </c>
      <c r="N1762">
        <v>73.551999870000003</v>
      </c>
    </row>
    <row r="1763" spans="1:14" x14ac:dyDescent="0.25">
      <c r="A1763" t="s">
        <v>3866</v>
      </c>
      <c r="B1763" s="6">
        <v>43964</v>
      </c>
      <c r="C1763">
        <v>1.02</v>
      </c>
      <c r="D1763" s="6">
        <v>45425</v>
      </c>
      <c r="E1763" s="6">
        <v>43964</v>
      </c>
      <c r="F1763">
        <v>113.00603417000001</v>
      </c>
      <c r="G1763">
        <v>109.89616909999999</v>
      </c>
      <c r="H1763">
        <v>106.88762271</v>
      </c>
      <c r="I1763">
        <v>103.97646662</v>
      </c>
      <c r="J1763">
        <v>101.15895266</v>
      </c>
      <c r="K1763">
        <v>98.431503140000004</v>
      </c>
      <c r="L1763">
        <v>95.790701780000006</v>
      </c>
      <c r="M1763">
        <v>93.233285159999994</v>
      </c>
      <c r="N1763">
        <v>90.756134689999996</v>
      </c>
    </row>
    <row r="1764" spans="1:14" x14ac:dyDescent="0.25">
      <c r="A1764" t="s">
        <v>3759</v>
      </c>
      <c r="B1764" s="6">
        <v>43964</v>
      </c>
      <c r="C1764">
        <v>0.56000000000000005</v>
      </c>
      <c r="D1764" s="6">
        <v>45425</v>
      </c>
      <c r="E1764" s="6">
        <v>43964</v>
      </c>
      <c r="F1764">
        <v>112.08578342</v>
      </c>
      <c r="G1764">
        <v>108.97917172</v>
      </c>
      <c r="H1764">
        <v>105.97409699000001</v>
      </c>
      <c r="I1764">
        <v>103.06661262</v>
      </c>
      <c r="J1764">
        <v>100.25295352000001</v>
      </c>
      <c r="K1764">
        <v>97.529526300000001</v>
      </c>
      <c r="L1764">
        <v>94.892900060000002</v>
      </c>
      <c r="M1764">
        <v>92.339797790000006</v>
      </c>
      <c r="N1764">
        <v>89.867088280000004</v>
      </c>
    </row>
    <row r="1765" spans="1:14" x14ac:dyDescent="0.25">
      <c r="A1765" t="s">
        <v>3319</v>
      </c>
      <c r="B1765" s="6">
        <v>43978</v>
      </c>
      <c r="C1765">
        <v>0.53</v>
      </c>
      <c r="D1765" s="6">
        <v>44708</v>
      </c>
      <c r="E1765" s="6">
        <v>43978</v>
      </c>
      <c r="F1765">
        <v>103.60500415999999</v>
      </c>
      <c r="G1765">
        <v>102.72121091</v>
      </c>
      <c r="H1765">
        <v>101.85238926</v>
      </c>
      <c r="I1765">
        <v>100.99816177</v>
      </c>
      <c r="J1765">
        <v>100.15816357</v>
      </c>
      <c r="K1765">
        <v>99.332041849999996</v>
      </c>
      <c r="L1765">
        <v>98.519455390000005</v>
      </c>
      <c r="M1765">
        <v>97.720074049999994</v>
      </c>
      <c r="N1765">
        <v>96.933578359999998</v>
      </c>
    </row>
    <row r="1766" spans="1:14" x14ac:dyDescent="0.25">
      <c r="A1766" t="s">
        <v>3320</v>
      </c>
      <c r="B1766" s="6">
        <v>43980</v>
      </c>
      <c r="C1766">
        <v>0.56000000000000005</v>
      </c>
      <c r="D1766" s="6">
        <v>45441</v>
      </c>
      <c r="E1766" s="6">
        <v>43980</v>
      </c>
      <c r="F1766">
        <v>112.26320689000001</v>
      </c>
      <c r="G1766">
        <v>109.10363246999999</v>
      </c>
      <c r="H1766">
        <v>106.04838906000001</v>
      </c>
      <c r="I1766">
        <v>103.09347955</v>
      </c>
      <c r="J1766">
        <v>100.23508236000001</v>
      </c>
      <c r="K1766">
        <v>97.469542770000004</v>
      </c>
      <c r="L1766">
        <v>94.793364589999996</v>
      </c>
      <c r="M1766">
        <v>92.203202439999998</v>
      </c>
      <c r="N1766">
        <v>89.695854339999997</v>
      </c>
    </row>
    <row r="1767" spans="1:14" x14ac:dyDescent="0.25">
      <c r="A1767" t="s">
        <v>3607</v>
      </c>
      <c r="B1767" s="6">
        <v>43958</v>
      </c>
      <c r="C1767">
        <v>0.67</v>
      </c>
      <c r="D1767" s="6">
        <v>45051</v>
      </c>
      <c r="E1767" s="6">
        <v>43958</v>
      </c>
      <c r="F1767">
        <v>107.73991488999999</v>
      </c>
      <c r="G1767">
        <v>105.83964804999999</v>
      </c>
      <c r="H1767">
        <v>103.98252902999999</v>
      </c>
      <c r="I1767">
        <v>102.16718799</v>
      </c>
      <c r="J1767">
        <v>100.39231323999999</v>
      </c>
      <c r="K1767">
        <v>98.65664812</v>
      </c>
      <c r="L1767">
        <v>96.958988009999999</v>
      </c>
      <c r="M1767">
        <v>95.298177629999998</v>
      </c>
      <c r="N1767">
        <v>93.673108439999993</v>
      </c>
    </row>
    <row r="1768" spans="1:14" x14ac:dyDescent="0.25">
      <c r="A1768" t="s">
        <v>3608</v>
      </c>
      <c r="B1768" s="6">
        <v>43959</v>
      </c>
      <c r="C1768">
        <v>0.43</v>
      </c>
      <c r="D1768" s="6">
        <v>45054</v>
      </c>
      <c r="E1768" s="6">
        <v>43959</v>
      </c>
      <c r="F1768">
        <v>107.58598610999999</v>
      </c>
      <c r="G1768">
        <v>105.67352226</v>
      </c>
      <c r="H1768">
        <v>103.80466877000001</v>
      </c>
      <c r="I1768">
        <v>101.97805373999999</v>
      </c>
      <c r="J1768">
        <v>100.19236261</v>
      </c>
      <c r="K1768">
        <v>98.44633503</v>
      </c>
      <c r="L1768">
        <v>96.738762100000002</v>
      </c>
      <c r="M1768">
        <v>95.068483619999995</v>
      </c>
      <c r="N1768">
        <v>93.434385629999994</v>
      </c>
    </row>
    <row r="1769" spans="1:14" x14ac:dyDescent="0.25">
      <c r="A1769" t="s">
        <v>3589</v>
      </c>
      <c r="B1769" s="6">
        <v>43962</v>
      </c>
      <c r="C1769">
        <v>0.6</v>
      </c>
      <c r="D1769" s="6">
        <v>44958</v>
      </c>
      <c r="E1769" s="6">
        <v>43962</v>
      </c>
      <c r="F1769">
        <v>106.50207738</v>
      </c>
      <c r="G1769">
        <v>104.89298039000001</v>
      </c>
      <c r="H1769">
        <v>103.31666943</v>
      </c>
      <c r="I1769">
        <v>101.77222653</v>
      </c>
      <c r="J1769">
        <v>100.25876735999999</v>
      </c>
      <c r="K1769">
        <v>98.775439759999998</v>
      </c>
      <c r="L1769">
        <v>97.321422229999996</v>
      </c>
      <c r="M1769">
        <v>95.895922569999996</v>
      </c>
      <c r="N1769">
        <v>94.498176560000005</v>
      </c>
    </row>
    <row r="1770" spans="1:14" x14ac:dyDescent="0.25">
      <c r="A1770" t="s">
        <v>3318</v>
      </c>
      <c r="B1770" s="6">
        <v>43962</v>
      </c>
      <c r="C1770">
        <v>0.71</v>
      </c>
      <c r="D1770" s="6">
        <v>45323</v>
      </c>
      <c r="E1770" s="6">
        <v>43962</v>
      </c>
      <c r="F1770">
        <v>110.95445563</v>
      </c>
      <c r="G1770">
        <v>108.19057796</v>
      </c>
      <c r="H1770">
        <v>105.50977721</v>
      </c>
      <c r="I1770">
        <v>102.90906049</v>
      </c>
      <c r="J1770">
        <v>100.38556247</v>
      </c>
      <c r="K1770">
        <v>97.936539069999995</v>
      </c>
      <c r="L1770">
        <v>95.559361440000004</v>
      </c>
      <c r="M1770">
        <v>93.251510350000004</v>
      </c>
      <c r="N1770">
        <v>91.01057084</v>
      </c>
    </row>
    <row r="1771" spans="1:14" x14ac:dyDescent="0.25">
      <c r="A1771" t="s">
        <v>3609</v>
      </c>
      <c r="B1771" s="6">
        <v>43962</v>
      </c>
      <c r="C1771">
        <v>0.83</v>
      </c>
      <c r="D1771" s="6">
        <v>45691</v>
      </c>
      <c r="E1771" s="6">
        <v>43962</v>
      </c>
      <c r="F1771">
        <v>115.38120142</v>
      </c>
      <c r="G1771">
        <v>111.39019333</v>
      </c>
      <c r="H1771">
        <v>107.55779853999999</v>
      </c>
      <c r="I1771">
        <v>103.87685285000001</v>
      </c>
      <c r="J1771">
        <v>100.34055696999999</v>
      </c>
      <c r="K1771">
        <v>96.942455749999993</v>
      </c>
      <c r="L1771">
        <v>93.676418600000005</v>
      </c>
      <c r="M1771">
        <v>90.536621330000003</v>
      </c>
      <c r="N1771">
        <v>87.517528929999997</v>
      </c>
    </row>
    <row r="1772" spans="1:14" x14ac:dyDescent="0.25">
      <c r="A1772" t="s">
        <v>3757</v>
      </c>
      <c r="B1772" s="6">
        <v>43962</v>
      </c>
      <c r="C1772">
        <v>0.98</v>
      </c>
      <c r="D1772" s="6">
        <v>46055</v>
      </c>
      <c r="E1772" s="6">
        <v>43962</v>
      </c>
      <c r="F1772">
        <v>119.8324807</v>
      </c>
      <c r="G1772">
        <v>114.5639694</v>
      </c>
      <c r="H1772">
        <v>109.55484112000001</v>
      </c>
      <c r="I1772">
        <v>104.79098725999999</v>
      </c>
      <c r="J1772">
        <v>100.25914166</v>
      </c>
      <c r="K1772">
        <v>95.94682573</v>
      </c>
      <c r="L1772">
        <v>91.84229732</v>
      </c>
      <c r="M1772">
        <v>87.934503320000005</v>
      </c>
      <c r="N1772">
        <v>84.213035509999997</v>
      </c>
    </row>
    <row r="1773" spans="1:14" x14ac:dyDescent="0.25">
      <c r="A1773" t="s">
        <v>3755</v>
      </c>
      <c r="B1773" s="6">
        <v>43951</v>
      </c>
      <c r="C1773">
        <v>0.82</v>
      </c>
      <c r="D1773" s="6">
        <v>45412</v>
      </c>
      <c r="E1773" s="6">
        <v>43951</v>
      </c>
      <c r="F1773">
        <v>112.26263305000001</v>
      </c>
      <c r="G1773">
        <v>109.20438228</v>
      </c>
      <c r="H1773">
        <v>106.2450099</v>
      </c>
      <c r="I1773">
        <v>103.38063271999999</v>
      </c>
      <c r="J1773">
        <v>100.60755224</v>
      </c>
      <c r="K1773">
        <v>97.922244079999999</v>
      </c>
      <c r="L1773">
        <v>95.321348189999995</v>
      </c>
      <c r="M1773">
        <v>92.801659659999999</v>
      </c>
      <c r="N1773">
        <v>90.360120190000004</v>
      </c>
    </row>
    <row r="1774" spans="1:14" x14ac:dyDescent="0.25">
      <c r="A1774" t="s">
        <v>3626</v>
      </c>
      <c r="B1774" s="6">
        <v>43955</v>
      </c>
      <c r="C1774">
        <v>0.75</v>
      </c>
      <c r="D1774" s="6">
        <v>45782</v>
      </c>
      <c r="E1774" s="6">
        <v>43955</v>
      </c>
      <c r="F1774">
        <v>116.65643598</v>
      </c>
      <c r="G1774">
        <v>112.32870247</v>
      </c>
      <c r="H1774">
        <v>108.18346285</v>
      </c>
      <c r="I1774">
        <v>104.21196482000001</v>
      </c>
      <c r="J1774">
        <v>100.40593282</v>
      </c>
      <c r="K1774">
        <v>96.75753856</v>
      </c>
      <c r="L1774">
        <v>93.259373710000006</v>
      </c>
      <c r="M1774">
        <v>89.904424340000006</v>
      </c>
      <c r="N1774">
        <v>86.686047259999995</v>
      </c>
    </row>
    <row r="1775" spans="1:14" x14ac:dyDescent="0.25">
      <c r="A1775" t="s">
        <v>3627</v>
      </c>
      <c r="B1775" s="6">
        <v>43955</v>
      </c>
      <c r="C1775">
        <v>0.68</v>
      </c>
      <c r="D1775" s="6">
        <v>45050</v>
      </c>
      <c r="E1775" s="6">
        <v>43955</v>
      </c>
      <c r="F1775">
        <v>107.74630788</v>
      </c>
      <c r="G1775">
        <v>105.84898735</v>
      </c>
      <c r="H1775">
        <v>103.99471419</v>
      </c>
      <c r="I1775">
        <v>102.18211673</v>
      </c>
      <c r="J1775">
        <v>100.40988192</v>
      </c>
      <c r="K1775">
        <v>98.676752089999994</v>
      </c>
      <c r="L1775">
        <v>96.981521999999998</v>
      </c>
      <c r="M1775">
        <v>95.323036020000004</v>
      </c>
      <c r="N1775">
        <v>93.700185590000004</v>
      </c>
    </row>
    <row r="1776" spans="1:14" x14ac:dyDescent="0.25">
      <c r="A1776" t="s">
        <v>3586</v>
      </c>
      <c r="B1776" s="6">
        <v>43956</v>
      </c>
      <c r="C1776">
        <v>0.77</v>
      </c>
      <c r="D1776" s="6">
        <v>45782</v>
      </c>
      <c r="E1776" s="6">
        <v>43956</v>
      </c>
      <c r="F1776">
        <v>116.73834395</v>
      </c>
      <c r="G1776">
        <v>112.40899238999999</v>
      </c>
      <c r="H1776">
        <v>108.26218478</v>
      </c>
      <c r="I1776">
        <v>104.28916683999999</v>
      </c>
      <c r="J1776">
        <v>100.48166114</v>
      </c>
      <c r="K1776">
        <v>96.831837609999994</v>
      </c>
      <c r="L1776">
        <v>93.332286199999999</v>
      </c>
      <c r="M1776">
        <v>89.975991350000001</v>
      </c>
      <c r="N1776">
        <v>86.756308320000002</v>
      </c>
    </row>
    <row r="1777" spans="1:14" x14ac:dyDescent="0.25">
      <c r="A1777" t="s">
        <v>3864</v>
      </c>
      <c r="B1777" s="6">
        <v>43956</v>
      </c>
      <c r="C1777">
        <v>0.39</v>
      </c>
      <c r="D1777" s="6">
        <v>44504</v>
      </c>
      <c r="E1777" s="6">
        <v>43956</v>
      </c>
      <c r="F1777">
        <v>101.13431629999999</v>
      </c>
      <c r="G1777">
        <v>100.86015479</v>
      </c>
      <c r="H1777">
        <v>100.58748298</v>
      </c>
      <c r="I1777">
        <v>100.3162887</v>
      </c>
      <c r="J1777">
        <v>100.04655992000001</v>
      </c>
      <c r="K1777">
        <v>99.778284749999997</v>
      </c>
      <c r="L1777">
        <v>99.511451410000006</v>
      </c>
      <c r="M1777">
        <v>99.246048259999995</v>
      </c>
      <c r="N1777">
        <v>98.982063789999998</v>
      </c>
    </row>
    <row r="1778" spans="1:14" x14ac:dyDescent="0.25">
      <c r="A1778" t="s">
        <v>3606</v>
      </c>
      <c r="B1778" s="6">
        <v>43957</v>
      </c>
      <c r="C1778">
        <v>0.97</v>
      </c>
      <c r="D1778" s="6">
        <v>45783</v>
      </c>
      <c r="E1778" s="6">
        <v>43957</v>
      </c>
      <c r="F1778">
        <v>116.9394145</v>
      </c>
      <c r="G1778">
        <v>112.6200288</v>
      </c>
      <c r="H1778">
        <v>108.48239357</v>
      </c>
      <c r="I1778">
        <v>104.51781355</v>
      </c>
      <c r="J1778">
        <v>100.71806547</v>
      </c>
      <c r="K1778">
        <v>97.075369039999998</v>
      </c>
      <c r="L1778">
        <v>93.582359969999999</v>
      </c>
      <c r="M1778">
        <v>90.232064879999996</v>
      </c>
      <c r="N1778">
        <v>87.017877810000002</v>
      </c>
    </row>
    <row r="1779" spans="1:14" x14ac:dyDescent="0.25">
      <c r="A1779" t="s">
        <v>3863</v>
      </c>
      <c r="B1779" s="6">
        <v>43952</v>
      </c>
      <c r="C1779">
        <v>1.43</v>
      </c>
      <c r="D1779" s="6">
        <v>45412</v>
      </c>
      <c r="E1779" s="6">
        <v>43952</v>
      </c>
      <c r="F1779">
        <v>114.05425255</v>
      </c>
      <c r="G1779">
        <v>110.96995252000001</v>
      </c>
      <c r="H1779">
        <v>107.98517135</v>
      </c>
      <c r="I1779">
        <v>105.09600456</v>
      </c>
      <c r="J1779">
        <v>102.29873325</v>
      </c>
      <c r="K1779">
        <v>99.589813489999997</v>
      </c>
      <c r="L1779">
        <v>96.965866489999996</v>
      </c>
      <c r="M1779">
        <v>94.423669369999999</v>
      </c>
      <c r="N1779">
        <v>91.960146570000006</v>
      </c>
    </row>
    <row r="1780" spans="1:14" x14ac:dyDescent="0.25">
      <c r="A1780" t="s">
        <v>3657</v>
      </c>
      <c r="B1780" s="6">
        <v>43952</v>
      </c>
      <c r="C1780">
        <v>2.1800000000000002</v>
      </c>
      <c r="D1780" s="6">
        <v>45777</v>
      </c>
      <c r="E1780" s="6">
        <v>43952</v>
      </c>
      <c r="F1780">
        <v>121.79571487</v>
      </c>
      <c r="G1780">
        <v>117.40041313</v>
      </c>
      <c r="H1780">
        <v>113.18839414999999</v>
      </c>
      <c r="I1780">
        <v>109.15090323</v>
      </c>
      <c r="J1780">
        <v>105.27966345</v>
      </c>
      <c r="K1780">
        <v>101.56684601000001</v>
      </c>
      <c r="L1780">
        <v>98.005042590000002</v>
      </c>
      <c r="M1780">
        <v>94.587239679999996</v>
      </c>
      <c r="N1780">
        <v>91.306794659999994</v>
      </c>
    </row>
    <row r="1781" spans="1:14" x14ac:dyDescent="0.25">
      <c r="A1781" t="s">
        <v>3604</v>
      </c>
      <c r="B1781" s="6">
        <v>43952</v>
      </c>
      <c r="C1781">
        <v>1.54</v>
      </c>
      <c r="D1781" s="6">
        <v>45777</v>
      </c>
      <c r="E1781" s="6">
        <v>43952</v>
      </c>
      <c r="F1781">
        <v>119.19217227999999</v>
      </c>
      <c r="G1781">
        <v>114.84799998</v>
      </c>
      <c r="H1781">
        <v>110.68553593999999</v>
      </c>
      <c r="I1781">
        <v>106.69608722</v>
      </c>
      <c r="J1781">
        <v>102.8714358</v>
      </c>
      <c r="K1781">
        <v>99.203809000000007</v>
      </c>
      <c r="L1781">
        <v>95.685852010000005</v>
      </c>
      <c r="M1781">
        <v>92.310602369999998</v>
      </c>
      <c r="N1781">
        <v>89.071466200000003</v>
      </c>
    </row>
    <row r="1782" spans="1:14" x14ac:dyDescent="0.25">
      <c r="A1782" t="s">
        <v>3267</v>
      </c>
      <c r="B1782" s="6">
        <v>43952</v>
      </c>
      <c r="C1782">
        <v>1.83</v>
      </c>
      <c r="D1782" s="6">
        <v>45777</v>
      </c>
      <c r="E1782" s="6">
        <v>43952</v>
      </c>
      <c r="F1782">
        <v>120.37190251</v>
      </c>
      <c r="G1782">
        <v>116.00456219</v>
      </c>
      <c r="H1782">
        <v>111.81964357</v>
      </c>
      <c r="I1782">
        <v>107.80842573</v>
      </c>
      <c r="J1782">
        <v>103.96266396</v>
      </c>
      <c r="K1782">
        <v>100.27456014000001</v>
      </c>
      <c r="L1782">
        <v>96.736735240000002</v>
      </c>
      <c r="M1782">
        <v>93.342203650000002</v>
      </c>
      <c r="N1782">
        <v>90.084349410000002</v>
      </c>
    </row>
    <row r="1783" spans="1:14" x14ac:dyDescent="0.25">
      <c r="A1783" t="s">
        <v>3453</v>
      </c>
      <c r="B1783" s="6">
        <v>43951</v>
      </c>
      <c r="C1783">
        <v>0.94</v>
      </c>
      <c r="D1783" s="6">
        <v>45777</v>
      </c>
      <c r="E1783" s="6">
        <v>43951</v>
      </c>
      <c r="F1783">
        <v>116.75135109999999</v>
      </c>
      <c r="G1783">
        <v>112.45511265</v>
      </c>
      <c r="H1783">
        <v>108.33910636</v>
      </c>
      <c r="I1783">
        <v>104.39469722</v>
      </c>
      <c r="J1783">
        <v>100.61372239000001</v>
      </c>
      <c r="K1783">
        <v>96.988461799999996</v>
      </c>
      <c r="L1783">
        <v>93.511610829999995</v>
      </c>
      <c r="M1783">
        <v>90.176254889999996</v>
      </c>
      <c r="N1783">
        <v>86.975845759999999</v>
      </c>
    </row>
    <row r="1784" spans="1:14" x14ac:dyDescent="0.25">
      <c r="A1784" t="s">
        <v>3585</v>
      </c>
      <c r="B1784" s="6">
        <v>43951</v>
      </c>
      <c r="C1784">
        <v>1.1599999999999999</v>
      </c>
      <c r="D1784" s="6">
        <v>46142</v>
      </c>
      <c r="E1784" s="6">
        <v>43951</v>
      </c>
      <c r="F1784">
        <v>121.74992020000001</v>
      </c>
      <c r="G1784">
        <v>116.14164327</v>
      </c>
      <c r="H1784">
        <v>110.82174119</v>
      </c>
      <c r="I1784">
        <v>105.77379476999999</v>
      </c>
      <c r="J1784">
        <v>100.982418</v>
      </c>
      <c r="K1784">
        <v>96.433186309999996</v>
      </c>
      <c r="L1784">
        <v>92.112570340000005</v>
      </c>
      <c r="M1784">
        <v>88.007874630000003</v>
      </c>
      <c r="N1784">
        <v>84.107181089999997</v>
      </c>
    </row>
    <row r="1785" spans="1:14" x14ac:dyDescent="0.25">
      <c r="A1785" t="s">
        <v>3754</v>
      </c>
      <c r="B1785" s="6">
        <v>43955</v>
      </c>
      <c r="C1785">
        <v>0.73</v>
      </c>
      <c r="D1785" s="6">
        <v>45033</v>
      </c>
      <c r="E1785" s="6">
        <v>43955</v>
      </c>
      <c r="F1785">
        <v>107.63329564</v>
      </c>
      <c r="G1785">
        <v>105.78741728</v>
      </c>
      <c r="H1785">
        <v>103.98262576</v>
      </c>
      <c r="I1785">
        <v>102.21761696999999</v>
      </c>
      <c r="J1785">
        <v>100.49114262000001</v>
      </c>
      <c r="K1785">
        <v>98.802007189999998</v>
      </c>
      <c r="L1785">
        <v>97.149065109999995</v>
      </c>
      <c r="M1785">
        <v>95.531218080000002</v>
      </c>
      <c r="N1785">
        <v>93.947412580000005</v>
      </c>
    </row>
    <row r="1786" spans="1:14" x14ac:dyDescent="0.25">
      <c r="A1786" t="s">
        <v>3452</v>
      </c>
      <c r="B1786" s="6">
        <v>43952</v>
      </c>
      <c r="C1786">
        <v>1.56</v>
      </c>
      <c r="D1786" s="6">
        <v>45777</v>
      </c>
      <c r="E1786" s="6">
        <v>43952</v>
      </c>
      <c r="F1786">
        <v>119.27353298</v>
      </c>
      <c r="G1786">
        <v>114.92776289</v>
      </c>
      <c r="H1786">
        <v>110.76375025999999</v>
      </c>
      <c r="I1786">
        <v>106.77280021999999</v>
      </c>
      <c r="J1786">
        <v>102.94669292</v>
      </c>
      <c r="K1786">
        <v>99.277653909999998</v>
      </c>
      <c r="L1786">
        <v>95.758326710000006</v>
      </c>
      <c r="M1786">
        <v>92.381747290000007</v>
      </c>
      <c r="N1786">
        <v>89.141320210000003</v>
      </c>
    </row>
    <row r="1787" spans="1:14" x14ac:dyDescent="0.25">
      <c r="A1787" t="s">
        <v>3656</v>
      </c>
      <c r="B1787" s="6">
        <v>43952</v>
      </c>
      <c r="C1787">
        <v>1.86</v>
      </c>
      <c r="D1787" s="6">
        <v>45777</v>
      </c>
      <c r="E1787" s="6">
        <v>43952</v>
      </c>
      <c r="F1787">
        <v>120.49394357</v>
      </c>
      <c r="G1787">
        <v>116.12420655</v>
      </c>
      <c r="H1787">
        <v>111.93696505</v>
      </c>
      <c r="I1787">
        <v>107.92349523</v>
      </c>
      <c r="J1787">
        <v>104.07554963</v>
      </c>
      <c r="K1787">
        <v>100.3853275</v>
      </c>
      <c r="L1787">
        <v>96.845447300000004</v>
      </c>
      <c r="M1787">
        <v>93.448921029999994</v>
      </c>
      <c r="N1787">
        <v>90.189130430000006</v>
      </c>
    </row>
    <row r="1788" spans="1:14" x14ac:dyDescent="0.25">
      <c r="A1788" t="s">
        <v>3264</v>
      </c>
      <c r="B1788" s="6">
        <v>43952</v>
      </c>
      <c r="C1788">
        <v>1.54</v>
      </c>
      <c r="D1788" s="6">
        <v>45777</v>
      </c>
      <c r="E1788" s="6">
        <v>43952</v>
      </c>
      <c r="F1788">
        <v>119.19217227999999</v>
      </c>
      <c r="G1788">
        <v>114.84799998</v>
      </c>
      <c r="H1788">
        <v>110.68553593999999</v>
      </c>
      <c r="I1788">
        <v>106.69608722</v>
      </c>
      <c r="J1788">
        <v>102.8714358</v>
      </c>
      <c r="K1788">
        <v>99.203809000000007</v>
      </c>
      <c r="L1788">
        <v>95.685852010000005</v>
      </c>
      <c r="M1788">
        <v>92.310602369999998</v>
      </c>
      <c r="N1788">
        <v>89.071466200000003</v>
      </c>
    </row>
    <row r="1789" spans="1:14" x14ac:dyDescent="0.25">
      <c r="A1789" t="s">
        <v>3862</v>
      </c>
      <c r="B1789" s="6">
        <v>43952</v>
      </c>
      <c r="C1789">
        <v>2.7</v>
      </c>
      <c r="D1789" s="6">
        <v>45777</v>
      </c>
      <c r="E1789" s="6">
        <v>43952</v>
      </c>
      <c r="F1789">
        <v>123.91109323000001</v>
      </c>
      <c r="G1789">
        <v>119.47424881000001</v>
      </c>
      <c r="H1789">
        <v>115.22196646</v>
      </c>
      <c r="I1789">
        <v>111.14544123</v>
      </c>
      <c r="J1789">
        <v>107.23634841000001</v>
      </c>
      <c r="K1789">
        <v>103.48681358</v>
      </c>
      <c r="L1789">
        <v>99.889384939999999</v>
      </c>
      <c r="M1789">
        <v>96.437007500000007</v>
      </c>
      <c r="N1789">
        <v>93.122999039999996</v>
      </c>
    </row>
    <row r="1790" spans="1:14" x14ac:dyDescent="0.25">
      <c r="A1790" t="s">
        <v>3265</v>
      </c>
      <c r="B1790" s="6">
        <v>43952</v>
      </c>
      <c r="C1790">
        <v>2.61</v>
      </c>
      <c r="D1790" s="6">
        <v>45777</v>
      </c>
      <c r="E1790" s="6">
        <v>43952</v>
      </c>
      <c r="F1790">
        <v>123.54497005</v>
      </c>
      <c r="G1790">
        <v>119.11531571</v>
      </c>
      <c r="H1790">
        <v>114.87000202</v>
      </c>
      <c r="I1790">
        <v>110.80023273</v>
      </c>
      <c r="J1790">
        <v>106.8976914</v>
      </c>
      <c r="K1790">
        <v>103.1545115</v>
      </c>
      <c r="L1790">
        <v>99.563248759999993</v>
      </c>
      <c r="M1790">
        <v>96.116855380000004</v>
      </c>
      <c r="N1790">
        <v>92.808655979999997</v>
      </c>
    </row>
    <row r="1791" spans="1:14" x14ac:dyDescent="0.25">
      <c r="A1791" t="s">
        <v>3312</v>
      </c>
      <c r="B1791" s="6">
        <v>43945</v>
      </c>
      <c r="C1791">
        <v>0.6</v>
      </c>
      <c r="D1791" s="6">
        <v>45040</v>
      </c>
      <c r="E1791" s="6">
        <v>43945</v>
      </c>
      <c r="F1791">
        <v>107.7317264</v>
      </c>
      <c r="G1791">
        <v>105.85977812</v>
      </c>
      <c r="H1791">
        <v>104.02993480000001</v>
      </c>
      <c r="I1791">
        <v>102.24084417</v>
      </c>
      <c r="J1791">
        <v>100.49121269</v>
      </c>
      <c r="K1791">
        <v>98.7798023</v>
      </c>
      <c r="L1791">
        <v>97.105427370000001</v>
      </c>
      <c r="M1791">
        <v>95.466951859999995</v>
      </c>
      <c r="N1791">
        <v>93.863286680000002</v>
      </c>
    </row>
    <row r="1792" spans="1:14" x14ac:dyDescent="0.25">
      <c r="A1792" t="s">
        <v>3601</v>
      </c>
      <c r="B1792" s="6">
        <v>43951</v>
      </c>
      <c r="C1792">
        <v>1.49</v>
      </c>
      <c r="D1792" s="6">
        <v>45411</v>
      </c>
      <c r="E1792" s="6">
        <v>43951</v>
      </c>
      <c r="F1792">
        <v>114.21727319999999</v>
      </c>
      <c r="G1792">
        <v>111.13369906</v>
      </c>
      <c r="H1792">
        <v>108.14951825</v>
      </c>
      <c r="I1792">
        <v>105.26083522</v>
      </c>
      <c r="J1792">
        <v>102.46393933</v>
      </c>
      <c r="K1792">
        <v>99.755294329999998</v>
      </c>
      <c r="L1792">
        <v>97.131528560000007</v>
      </c>
      <c r="M1792">
        <v>94.589425790000007</v>
      </c>
      <c r="N1792">
        <v>92.125916619999998</v>
      </c>
    </row>
    <row r="1793" spans="1:14" x14ac:dyDescent="0.25">
      <c r="A1793" t="s">
        <v>3583</v>
      </c>
      <c r="B1793" s="6">
        <v>43950</v>
      </c>
      <c r="C1793">
        <v>0.74</v>
      </c>
      <c r="D1793" s="6">
        <v>45044</v>
      </c>
      <c r="E1793" s="6">
        <v>43950</v>
      </c>
      <c r="F1793">
        <v>107.78389098</v>
      </c>
      <c r="G1793">
        <v>105.90414719</v>
      </c>
      <c r="H1793">
        <v>104.06681469999999</v>
      </c>
      <c r="I1793">
        <v>102.27052595000001</v>
      </c>
      <c r="J1793">
        <v>100.51397304</v>
      </c>
      <c r="K1793">
        <v>98.795904390000004</v>
      </c>
      <c r="L1793">
        <v>97.115121630000004</v>
      </c>
      <c r="M1793">
        <v>95.47047671</v>
      </c>
      <c r="N1793">
        <v>93.86086924</v>
      </c>
    </row>
    <row r="1794" spans="1:14" x14ac:dyDescent="0.25">
      <c r="A1794" t="s">
        <v>3602</v>
      </c>
      <c r="B1794" s="6">
        <v>43950</v>
      </c>
      <c r="C1794">
        <v>0.78</v>
      </c>
      <c r="D1794" s="6">
        <v>45776</v>
      </c>
      <c r="E1794" s="6">
        <v>43950</v>
      </c>
      <c r="F1794">
        <v>116.71402309</v>
      </c>
      <c r="G1794">
        <v>112.40465095</v>
      </c>
      <c r="H1794">
        <v>108.27637817999999</v>
      </c>
      <c r="I1794">
        <v>104.32051601000001</v>
      </c>
      <c r="J1794">
        <v>100.52885144</v>
      </c>
      <c r="K1794">
        <v>96.893617509999999</v>
      </c>
      <c r="L1794">
        <v>93.407465790000003</v>
      </c>
      <c r="M1794">
        <v>90.063440720000003</v>
      </c>
      <c r="N1794">
        <v>86.854955750000002</v>
      </c>
    </row>
    <row r="1795" spans="1:14" x14ac:dyDescent="0.25">
      <c r="A1795" t="s">
        <v>3314</v>
      </c>
      <c r="B1795" s="6">
        <v>43950</v>
      </c>
      <c r="C1795">
        <v>0.66</v>
      </c>
      <c r="D1795" s="6">
        <v>45411</v>
      </c>
      <c r="E1795" s="6">
        <v>43950</v>
      </c>
      <c r="F1795">
        <v>112.22496029</v>
      </c>
      <c r="G1795">
        <v>109.1602544</v>
      </c>
      <c r="H1795">
        <v>106.19476880000001</v>
      </c>
      <c r="I1795">
        <v>103.32460275</v>
      </c>
      <c r="J1795">
        <v>100.54604123999999</v>
      </c>
      <c r="K1795">
        <v>97.855544330000001</v>
      </c>
      <c r="L1795">
        <v>95.249737339999996</v>
      </c>
      <c r="M1795">
        <v>92.725401550000001</v>
      </c>
      <c r="N1795">
        <v>90.279465599999995</v>
      </c>
    </row>
    <row r="1796" spans="1:14" x14ac:dyDescent="0.25">
      <c r="A1796" t="s">
        <v>3603</v>
      </c>
      <c r="B1796" s="6">
        <v>43955</v>
      </c>
      <c r="C1796">
        <v>0.66</v>
      </c>
      <c r="D1796" s="6">
        <v>44788</v>
      </c>
      <c r="E1796" s="6">
        <v>43955</v>
      </c>
      <c r="F1796">
        <v>104.71190021</v>
      </c>
      <c r="G1796">
        <v>103.5753091</v>
      </c>
      <c r="H1796">
        <v>102.46319817</v>
      </c>
      <c r="I1796">
        <v>101.37478383</v>
      </c>
      <c r="J1796">
        <v>100.30931562000001</v>
      </c>
      <c r="K1796">
        <v>99.266074470000007</v>
      </c>
      <c r="L1796">
        <v>98.24437107</v>
      </c>
      <c r="M1796">
        <v>97.243544349999993</v>
      </c>
      <c r="N1796">
        <v>96.262960039999996</v>
      </c>
    </row>
    <row r="1797" spans="1:14" x14ac:dyDescent="0.25">
      <c r="A1797" t="s">
        <v>3260</v>
      </c>
      <c r="B1797" s="6">
        <v>43937</v>
      </c>
      <c r="C1797">
        <v>1.64</v>
      </c>
      <c r="D1797" s="6">
        <v>45397</v>
      </c>
      <c r="E1797" s="6">
        <v>43937</v>
      </c>
      <c r="F1797">
        <v>114.46620196000001</v>
      </c>
      <c r="G1797">
        <v>111.4223963</v>
      </c>
      <c r="H1797">
        <v>108.47551506000001</v>
      </c>
      <c r="I1797">
        <v>105.6218101</v>
      </c>
      <c r="J1797">
        <v>102.8577083</v>
      </c>
      <c r="K1797">
        <v>100.17980186</v>
      </c>
      <c r="L1797">
        <v>97.584839079999995</v>
      </c>
      <c r="M1797">
        <v>95.069715909999999</v>
      </c>
      <c r="N1797">
        <v>92.631467950000001</v>
      </c>
    </row>
    <row r="1798" spans="1:14" x14ac:dyDescent="0.25">
      <c r="A1798" t="s">
        <v>3449</v>
      </c>
      <c r="B1798" s="6">
        <v>43936</v>
      </c>
      <c r="C1798">
        <v>0.68</v>
      </c>
      <c r="D1798" s="6">
        <v>44666</v>
      </c>
      <c r="E1798" s="6">
        <v>43936</v>
      </c>
      <c r="F1798">
        <v>103.20951291999999</v>
      </c>
      <c r="G1798">
        <v>102.45455151</v>
      </c>
      <c r="H1798">
        <v>101.71058346</v>
      </c>
      <c r="I1798">
        <v>100.97736994</v>
      </c>
      <c r="J1798">
        <v>100.25467904</v>
      </c>
      <c r="K1798">
        <v>99.542285449999994</v>
      </c>
      <c r="L1798">
        <v>98.839970269999995</v>
      </c>
      <c r="M1798">
        <v>98.14752077</v>
      </c>
      <c r="N1798">
        <v>97.464730160000002</v>
      </c>
    </row>
    <row r="1799" spans="1:14" x14ac:dyDescent="0.25">
      <c r="A1799" t="s">
        <v>3261</v>
      </c>
      <c r="B1799" s="6">
        <v>43936</v>
      </c>
      <c r="C1799">
        <v>0.76</v>
      </c>
      <c r="D1799" s="6">
        <v>45000</v>
      </c>
      <c r="E1799" s="6">
        <v>43936</v>
      </c>
      <c r="F1799">
        <v>107.28308955999999</v>
      </c>
      <c r="G1799">
        <v>105.53873027</v>
      </c>
      <c r="H1799">
        <v>103.83164968</v>
      </c>
      <c r="I1799">
        <v>102.16072361000001</v>
      </c>
      <c r="J1799">
        <v>100.52487308000001</v>
      </c>
      <c r="K1799">
        <v>98.923062079999994</v>
      </c>
      <c r="L1799">
        <v>97.354295309999998</v>
      </c>
      <c r="M1799">
        <v>95.817616229999999</v>
      </c>
      <c r="N1799">
        <v>94.312105119999998</v>
      </c>
    </row>
    <row r="1800" spans="1:14" x14ac:dyDescent="0.25">
      <c r="A1800" t="s">
        <v>3555</v>
      </c>
      <c r="B1800" s="6">
        <v>43937</v>
      </c>
      <c r="C1800">
        <v>0.49</v>
      </c>
      <c r="D1800" s="6">
        <v>44666</v>
      </c>
      <c r="E1800" s="6">
        <v>43937</v>
      </c>
      <c r="F1800">
        <v>103.14674319</v>
      </c>
      <c r="G1800">
        <v>102.3910152</v>
      </c>
      <c r="H1800">
        <v>101.64630771</v>
      </c>
      <c r="I1800">
        <v>100.91238095999999</v>
      </c>
      <c r="J1800">
        <v>100.18900211</v>
      </c>
      <c r="K1800">
        <v>99.475945010000004</v>
      </c>
      <c r="L1800">
        <v>98.772989890000005</v>
      </c>
      <c r="M1800">
        <v>98.079923230000006</v>
      </c>
      <c r="N1800">
        <v>97.396537480000006</v>
      </c>
    </row>
    <row r="1801" spans="1:14" x14ac:dyDescent="0.25">
      <c r="A1801" t="s">
        <v>3556</v>
      </c>
      <c r="B1801" s="6">
        <v>43942</v>
      </c>
      <c r="C1801">
        <v>2.1800000000000002</v>
      </c>
      <c r="D1801" s="6">
        <v>45768</v>
      </c>
      <c r="E1801" s="6">
        <v>43942</v>
      </c>
      <c r="F1801">
        <v>121.664462</v>
      </c>
      <c r="G1801">
        <v>117.30094471</v>
      </c>
      <c r="H1801">
        <v>113.11836253</v>
      </c>
      <c r="I1801">
        <v>109.10812506000001</v>
      </c>
      <c r="J1801">
        <v>105.26210743</v>
      </c>
      <c r="K1801">
        <v>101.57262156</v>
      </c>
      <c r="L1801">
        <v>98.032389510000002</v>
      </c>
      <c r="M1801">
        <v>94.634518600000007</v>
      </c>
      <c r="N1801">
        <v>91.372478279999996</v>
      </c>
    </row>
    <row r="1802" spans="1:14" x14ac:dyDescent="0.25">
      <c r="A1802" t="s">
        <v>3582</v>
      </c>
      <c r="B1802" s="6">
        <v>43941</v>
      </c>
      <c r="C1802">
        <v>0.77</v>
      </c>
      <c r="D1802" s="6">
        <v>45036</v>
      </c>
      <c r="E1802" s="6">
        <v>43941</v>
      </c>
      <c r="F1802">
        <v>107.74161997</v>
      </c>
      <c r="G1802">
        <v>105.88588421</v>
      </c>
      <c r="H1802">
        <v>104.07160639999999</v>
      </c>
      <c r="I1802">
        <v>102.29746492</v>
      </c>
      <c r="J1802">
        <v>100.562195</v>
      </c>
      <c r="K1802">
        <v>98.864585629999993</v>
      </c>
      <c r="L1802">
        <v>97.203476629999997</v>
      </c>
      <c r="M1802">
        <v>95.577755940000003</v>
      </c>
      <c r="N1802">
        <v>93.986357060000003</v>
      </c>
    </row>
    <row r="1803" spans="1:14" x14ac:dyDescent="0.25">
      <c r="A1803" t="s">
        <v>3553</v>
      </c>
      <c r="B1803" s="6">
        <v>43929</v>
      </c>
      <c r="C1803">
        <v>2.41</v>
      </c>
      <c r="D1803" s="6">
        <v>45754</v>
      </c>
      <c r="E1803" s="6">
        <v>43929</v>
      </c>
      <c r="F1803">
        <v>122.37943634</v>
      </c>
      <c r="G1803">
        <v>118.04754676</v>
      </c>
      <c r="H1803">
        <v>113.89351177</v>
      </c>
      <c r="I1803">
        <v>109.90897203999999</v>
      </c>
      <c r="J1803">
        <v>106.08601593</v>
      </c>
      <c r="K1803">
        <v>102.41715232999999</v>
      </c>
      <c r="L1803">
        <v>98.895285270000002</v>
      </c>
      <c r="M1803">
        <v>95.513690350000005</v>
      </c>
      <c r="N1803">
        <v>92.265992679999997</v>
      </c>
    </row>
    <row r="1804" spans="1:14" x14ac:dyDescent="0.25">
      <c r="A1804" t="s">
        <v>3448</v>
      </c>
      <c r="B1804" s="6">
        <v>43929</v>
      </c>
      <c r="C1804">
        <v>1.82</v>
      </c>
      <c r="D1804" s="6">
        <v>45390</v>
      </c>
      <c r="E1804" s="6">
        <v>43929</v>
      </c>
      <c r="F1804">
        <v>114.88725657000001</v>
      </c>
      <c r="G1804">
        <v>111.85914706</v>
      </c>
      <c r="H1804">
        <v>108.92684077</v>
      </c>
      <c r="I1804">
        <v>106.08665877</v>
      </c>
      <c r="J1804">
        <v>103.33509248</v>
      </c>
      <c r="K1804">
        <v>100.66879428</v>
      </c>
      <c r="L1804">
        <v>98.084568700000005</v>
      </c>
      <c r="M1804">
        <v>95.579364179999999</v>
      </c>
      <c r="N1804">
        <v>93.150265360000006</v>
      </c>
    </row>
    <row r="1805" spans="1:14" x14ac:dyDescent="0.25">
      <c r="A1805" t="s">
        <v>3653</v>
      </c>
      <c r="B1805" s="6">
        <v>43931</v>
      </c>
      <c r="C1805">
        <v>1.7</v>
      </c>
      <c r="D1805" s="6">
        <v>44662</v>
      </c>
      <c r="E1805" s="6">
        <v>43931</v>
      </c>
      <c r="F1805">
        <v>103.89218128</v>
      </c>
      <c r="G1805">
        <v>103.14650073</v>
      </c>
      <c r="H1805">
        <v>102.41149535</v>
      </c>
      <c r="I1805">
        <v>101.686937</v>
      </c>
      <c r="J1805">
        <v>100.97260401</v>
      </c>
      <c r="K1805">
        <v>100.26828094</v>
      </c>
      <c r="L1805">
        <v>99.573758389999995</v>
      </c>
      <c r="M1805">
        <v>98.888832730000004</v>
      </c>
      <c r="N1805">
        <v>98.213305980000001</v>
      </c>
    </row>
    <row r="1806" spans="1:14" x14ac:dyDescent="0.25">
      <c r="A1806" t="s">
        <v>3654</v>
      </c>
      <c r="B1806" s="6">
        <v>43929</v>
      </c>
      <c r="C1806">
        <v>0.99</v>
      </c>
      <c r="D1806" s="6">
        <v>45751</v>
      </c>
      <c r="E1806" s="6">
        <v>43929</v>
      </c>
      <c r="F1806">
        <v>117.28650210000001</v>
      </c>
      <c r="G1806">
        <v>113.04598935999999</v>
      </c>
      <c r="H1806">
        <v>108.98069635</v>
      </c>
      <c r="I1806">
        <v>105.08236332</v>
      </c>
      <c r="J1806">
        <v>101.34317354</v>
      </c>
      <c r="K1806">
        <v>97.755726390000007</v>
      </c>
      <c r="L1806">
        <v>94.313012200000003</v>
      </c>
      <c r="M1806">
        <v>91.008388920000002</v>
      </c>
      <c r="N1806">
        <v>87.835560279999996</v>
      </c>
    </row>
    <row r="1807" spans="1:14" x14ac:dyDescent="0.25">
      <c r="A1807" t="s">
        <v>3554</v>
      </c>
      <c r="B1807" s="6">
        <v>43934</v>
      </c>
      <c r="C1807">
        <v>0.73</v>
      </c>
      <c r="D1807" s="6">
        <v>44664</v>
      </c>
      <c r="E1807" s="6">
        <v>43934</v>
      </c>
      <c r="F1807">
        <v>103.22044459999999</v>
      </c>
      <c r="G1807">
        <v>102.47145879999999</v>
      </c>
      <c r="H1807">
        <v>101.73329339</v>
      </c>
      <c r="I1807">
        <v>101.00571515999999</v>
      </c>
      <c r="J1807">
        <v>100.28849753999999</v>
      </c>
      <c r="K1807">
        <v>99.581420410000007</v>
      </c>
      <c r="L1807">
        <v>98.884269829999994</v>
      </c>
      <c r="M1807">
        <v>98.196837869999996</v>
      </c>
      <c r="N1807">
        <v>97.518922349999997</v>
      </c>
    </row>
    <row r="1808" spans="1:14" x14ac:dyDescent="0.25">
      <c r="A1808" t="s">
        <v>3753</v>
      </c>
      <c r="B1808" s="6">
        <v>43934</v>
      </c>
      <c r="C1808">
        <v>0.82</v>
      </c>
      <c r="D1808" s="6">
        <v>45029</v>
      </c>
      <c r="E1808" s="6">
        <v>43934</v>
      </c>
      <c r="F1808">
        <v>107.74592708</v>
      </c>
      <c r="G1808">
        <v>105.91080233</v>
      </c>
      <c r="H1808">
        <v>104.1163174</v>
      </c>
      <c r="I1808">
        <v>102.36119004</v>
      </c>
      <c r="J1808">
        <v>100.6441925</v>
      </c>
      <c r="K1808">
        <v>98.964148589999994</v>
      </c>
      <c r="L1808">
        <v>97.319930889999995</v>
      </c>
      <c r="M1808">
        <v>95.710458209999999</v>
      </c>
      <c r="N1808">
        <v>94.134693159999998</v>
      </c>
    </row>
    <row r="1809" spans="1:14" x14ac:dyDescent="0.25">
      <c r="A1809" t="s">
        <v>3860</v>
      </c>
      <c r="B1809" s="6">
        <v>43924</v>
      </c>
      <c r="C1809">
        <v>1.05</v>
      </c>
      <c r="D1809" s="6">
        <v>45750</v>
      </c>
      <c r="E1809" s="6">
        <v>43924</v>
      </c>
      <c r="F1809">
        <v>116.90092351</v>
      </c>
      <c r="G1809">
        <v>112.68758047999999</v>
      </c>
      <c r="H1809">
        <v>108.64789641</v>
      </c>
      <c r="I1809">
        <v>104.77370589</v>
      </c>
      <c r="J1809">
        <v>101.05728026</v>
      </c>
      <c r="K1809">
        <v>97.491301089999993</v>
      </c>
      <c r="L1809">
        <v>94.068835539999995</v>
      </c>
      <c r="M1809">
        <v>90.783313370000002</v>
      </c>
      <c r="N1809">
        <v>87.628505500000003</v>
      </c>
    </row>
    <row r="1810" spans="1:14" x14ac:dyDescent="0.25">
      <c r="A1810" t="s">
        <v>3651</v>
      </c>
      <c r="B1810" s="6">
        <v>43924</v>
      </c>
      <c r="C1810">
        <v>0.63</v>
      </c>
      <c r="D1810" s="6">
        <v>45033</v>
      </c>
      <c r="E1810" s="6">
        <v>43924</v>
      </c>
      <c r="F1810">
        <v>107.70133927000001</v>
      </c>
      <c r="G1810">
        <v>105.85040048</v>
      </c>
      <c r="H1810">
        <v>104.04073368</v>
      </c>
      <c r="I1810">
        <v>102.27102671</v>
      </c>
      <c r="J1810">
        <v>100.54002371</v>
      </c>
      <c r="K1810">
        <v>98.84652208</v>
      </c>
      <c r="L1810">
        <v>97.189369549999995</v>
      </c>
      <c r="M1810">
        <v>95.567461510000001</v>
      </c>
      <c r="N1810">
        <v>93.979738490000003</v>
      </c>
    </row>
    <row r="1811" spans="1:14" x14ac:dyDescent="0.25">
      <c r="A1811" t="s">
        <v>3581</v>
      </c>
      <c r="B1811" s="6">
        <v>43924</v>
      </c>
      <c r="C1811">
        <v>0.74</v>
      </c>
      <c r="D1811" s="6">
        <v>44680</v>
      </c>
      <c r="E1811" s="6">
        <v>43924</v>
      </c>
      <c r="F1811">
        <v>103.43294487</v>
      </c>
      <c r="G1811">
        <v>102.63486288</v>
      </c>
      <c r="H1811">
        <v>101.84901827</v>
      </c>
      <c r="I1811">
        <v>101.07513163</v>
      </c>
      <c r="J1811">
        <v>100.31293201</v>
      </c>
      <c r="K1811">
        <v>99.562156560000005</v>
      </c>
      <c r="L1811">
        <v>98.822550269999994</v>
      </c>
      <c r="M1811">
        <v>98.09386567</v>
      </c>
      <c r="N1811">
        <v>97.375862519999998</v>
      </c>
    </row>
    <row r="1812" spans="1:14" x14ac:dyDescent="0.25">
      <c r="A1812" t="s">
        <v>3652</v>
      </c>
      <c r="B1812" s="6">
        <v>43927</v>
      </c>
      <c r="C1812">
        <v>1.1299999999999999</v>
      </c>
      <c r="D1812" s="6">
        <v>45754</v>
      </c>
      <c r="E1812" s="6">
        <v>43927</v>
      </c>
      <c r="F1812">
        <v>117.26470358</v>
      </c>
      <c r="G1812">
        <v>113.03161926</v>
      </c>
      <c r="H1812">
        <v>108.97338671</v>
      </c>
      <c r="I1812">
        <v>105.08176311</v>
      </c>
      <c r="J1812">
        <v>101.34894795</v>
      </c>
      <c r="K1812">
        <v>97.767556040000002</v>
      </c>
      <c r="L1812">
        <v>94.330592530000004</v>
      </c>
      <c r="M1812">
        <v>91.03142948</v>
      </c>
      <c r="N1812">
        <v>87.863784129999999</v>
      </c>
    </row>
    <row r="1813" spans="1:14" x14ac:dyDescent="0.25">
      <c r="A1813" t="s">
        <v>3552</v>
      </c>
      <c r="B1813" s="6">
        <v>43927</v>
      </c>
      <c r="C1813">
        <v>0.83</v>
      </c>
      <c r="D1813" s="6">
        <v>44652</v>
      </c>
      <c r="E1813" s="6">
        <v>43927</v>
      </c>
      <c r="F1813">
        <v>103.13606574000001</v>
      </c>
      <c r="G1813">
        <v>102.42351773</v>
      </c>
      <c r="H1813">
        <v>101.72076121000001</v>
      </c>
      <c r="I1813">
        <v>101.02759567</v>
      </c>
      <c r="J1813">
        <v>100.34382598000001</v>
      </c>
      <c r="K1813">
        <v>99.669262320000001</v>
      </c>
      <c r="L1813">
        <v>99.003719919999995</v>
      </c>
      <c r="M1813">
        <v>98.347018930000004</v>
      </c>
      <c r="N1813">
        <v>97.698984249999995</v>
      </c>
    </row>
    <row r="1814" spans="1:14" x14ac:dyDescent="0.25">
      <c r="A1814" t="s">
        <v>3310</v>
      </c>
      <c r="B1814" s="6">
        <v>43927</v>
      </c>
      <c r="C1814">
        <v>0.65</v>
      </c>
      <c r="D1814" s="6">
        <v>44657</v>
      </c>
      <c r="E1814" s="6">
        <v>43927</v>
      </c>
      <c r="F1814">
        <v>103.14793558</v>
      </c>
      <c r="G1814">
        <v>102.41932558000001</v>
      </c>
      <c r="H1814">
        <v>101.7009595</v>
      </c>
      <c r="I1814">
        <v>100.9926225</v>
      </c>
      <c r="J1814">
        <v>100.2941057</v>
      </c>
      <c r="K1814">
        <v>99.605205999999995</v>
      </c>
      <c r="L1814">
        <v>98.92572586</v>
      </c>
      <c r="M1814">
        <v>98.255473109999997</v>
      </c>
      <c r="N1814">
        <v>97.594260809999994</v>
      </c>
    </row>
    <row r="1815" spans="1:14" x14ac:dyDescent="0.25">
      <c r="A1815" t="s">
        <v>3259</v>
      </c>
      <c r="B1815" s="6">
        <v>43920</v>
      </c>
      <c r="C1815">
        <v>1.47</v>
      </c>
      <c r="D1815" s="6">
        <v>46476</v>
      </c>
      <c r="E1815" s="6">
        <v>43920</v>
      </c>
      <c r="F1815">
        <v>127.19401074</v>
      </c>
      <c r="G1815">
        <v>120.30415764999999</v>
      </c>
      <c r="H1815">
        <v>113.82696636999999</v>
      </c>
      <c r="I1815">
        <v>107.73556164999999</v>
      </c>
      <c r="J1815">
        <v>102.00496307</v>
      </c>
      <c r="K1815">
        <v>96.611940840000003</v>
      </c>
      <c r="L1815">
        <v>91.534883350000001</v>
      </c>
      <c r="M1815">
        <v>86.753675569999999</v>
      </c>
      <c r="N1815">
        <v>82.249587270000006</v>
      </c>
    </row>
    <row r="1816" spans="1:14" x14ac:dyDescent="0.25">
      <c r="A1816" t="s">
        <v>3579</v>
      </c>
      <c r="B1816" s="6">
        <v>43921</v>
      </c>
      <c r="C1816">
        <v>1.0900000000000001</v>
      </c>
      <c r="D1816" s="6">
        <v>45747</v>
      </c>
      <c r="E1816" s="6">
        <v>43921</v>
      </c>
      <c r="F1816">
        <v>117.02680463999999</v>
      </c>
      <c r="G1816">
        <v>112.82057737</v>
      </c>
      <c r="H1816">
        <v>108.78734968000001</v>
      </c>
      <c r="I1816">
        <v>104.91900495</v>
      </c>
      <c r="J1816">
        <v>101.20785960000001</v>
      </c>
      <c r="K1816">
        <v>97.646636830000006</v>
      </c>
      <c r="L1816">
        <v>94.228442329999993</v>
      </c>
      <c r="M1816">
        <v>90.946741489999994</v>
      </c>
      <c r="N1816">
        <v>87.795338209999997</v>
      </c>
    </row>
    <row r="1817" spans="1:14" x14ac:dyDescent="0.25">
      <c r="A1817" t="s">
        <v>3858</v>
      </c>
      <c r="B1817" s="6">
        <v>43922</v>
      </c>
      <c r="C1817">
        <v>0.72</v>
      </c>
      <c r="D1817" s="6">
        <v>44649</v>
      </c>
      <c r="E1817" s="6">
        <v>43922</v>
      </c>
      <c r="F1817">
        <v>103.02192506</v>
      </c>
      <c r="G1817">
        <v>102.31881679999999</v>
      </c>
      <c r="H1817">
        <v>101.62524903000001</v>
      </c>
      <c r="I1817">
        <v>100.94102887</v>
      </c>
      <c r="J1817">
        <v>100.26596859</v>
      </c>
      <c r="K1817">
        <v>99.599885450000002</v>
      </c>
      <c r="L1817">
        <v>98.942601569999994</v>
      </c>
      <c r="M1817">
        <v>98.293943690000006</v>
      </c>
      <c r="N1817">
        <v>97.653743109999994</v>
      </c>
    </row>
    <row r="1818" spans="1:14" x14ac:dyDescent="0.25">
      <c r="A1818" t="s">
        <v>3309</v>
      </c>
      <c r="B1818" s="6">
        <v>43922</v>
      </c>
      <c r="C1818">
        <v>0.54</v>
      </c>
      <c r="D1818" s="6">
        <v>44652</v>
      </c>
      <c r="E1818" s="6">
        <v>43922</v>
      </c>
      <c r="F1818">
        <v>103.00773228</v>
      </c>
      <c r="G1818">
        <v>102.29473036</v>
      </c>
      <c r="H1818">
        <v>101.59154178</v>
      </c>
      <c r="I1818">
        <v>100.89796523</v>
      </c>
      <c r="J1818">
        <v>100.21380488</v>
      </c>
      <c r="K1818">
        <v>99.538870160000002</v>
      </c>
      <c r="L1818">
        <v>98.872975620000005</v>
      </c>
      <c r="M1818">
        <v>98.215940759999995</v>
      </c>
      <c r="N1818">
        <v>97.567589839999997</v>
      </c>
    </row>
    <row r="1819" spans="1:14" x14ac:dyDescent="0.25">
      <c r="A1819" t="s">
        <v>3859</v>
      </c>
      <c r="B1819" s="6">
        <v>43923</v>
      </c>
      <c r="C1819">
        <v>0.8</v>
      </c>
      <c r="D1819" s="6">
        <v>45016</v>
      </c>
      <c r="E1819" s="6">
        <v>43923</v>
      </c>
      <c r="F1819">
        <v>107.55136718</v>
      </c>
      <c r="G1819">
        <v>105.75633971000001</v>
      </c>
      <c r="H1819">
        <v>104.00041924999999</v>
      </c>
      <c r="I1819">
        <v>102.28239626</v>
      </c>
      <c r="J1819">
        <v>100.60111139999999</v>
      </c>
      <c r="K1819">
        <v>98.955452870000002</v>
      </c>
      <c r="L1819">
        <v>97.344353900000002</v>
      </c>
      <c r="M1819">
        <v>95.766790499999999</v>
      </c>
      <c r="N1819">
        <v>94.221779209999994</v>
      </c>
    </row>
    <row r="1820" spans="1:14" x14ac:dyDescent="0.25">
      <c r="A1820" t="s">
        <v>3580</v>
      </c>
      <c r="B1820" s="6">
        <v>43923</v>
      </c>
      <c r="C1820">
        <v>0.77</v>
      </c>
      <c r="D1820" s="6">
        <v>45567</v>
      </c>
      <c r="E1820" s="6">
        <v>43923</v>
      </c>
      <c r="F1820">
        <v>114.34209011</v>
      </c>
      <c r="G1820">
        <v>110.75300387</v>
      </c>
      <c r="H1820">
        <v>107.29477306</v>
      </c>
      <c r="I1820">
        <v>103.96182484000001</v>
      </c>
      <c r="J1820">
        <v>100.74886269</v>
      </c>
      <c r="K1820">
        <v>97.650850599999998</v>
      </c>
      <c r="L1820">
        <v>94.662998220000006</v>
      </c>
      <c r="M1820">
        <v>91.780747009999999</v>
      </c>
      <c r="N1820">
        <v>88.999757279999997</v>
      </c>
    </row>
    <row r="1821" spans="1:14" x14ac:dyDescent="0.25">
      <c r="A1821" t="s">
        <v>3550</v>
      </c>
      <c r="B1821" s="6">
        <v>43914</v>
      </c>
      <c r="C1821">
        <v>1.23</v>
      </c>
      <c r="D1821" s="6">
        <v>44644</v>
      </c>
      <c r="E1821" s="6">
        <v>43914</v>
      </c>
      <c r="F1821">
        <v>103.29881311</v>
      </c>
      <c r="G1821">
        <v>102.60958452</v>
      </c>
      <c r="H1821">
        <v>101.9295173</v>
      </c>
      <c r="I1821">
        <v>101.25842978</v>
      </c>
      <c r="J1821">
        <v>100.59614503</v>
      </c>
      <c r="K1821">
        <v>99.942490750000005</v>
      </c>
      <c r="L1821">
        <v>99.297299140000007</v>
      </c>
      <c r="M1821">
        <v>98.660406690000002</v>
      </c>
      <c r="N1821">
        <v>98.031654079999996</v>
      </c>
    </row>
    <row r="1822" spans="1:14" x14ac:dyDescent="0.25">
      <c r="A1822" t="s">
        <v>3551</v>
      </c>
      <c r="B1822" s="6">
        <v>43915</v>
      </c>
      <c r="C1822">
        <v>1.1499999999999999</v>
      </c>
      <c r="D1822" s="6">
        <v>45009</v>
      </c>
      <c r="E1822" s="6">
        <v>43915</v>
      </c>
      <c r="F1822">
        <v>108.30708184</v>
      </c>
      <c r="G1822">
        <v>106.52218546</v>
      </c>
      <c r="H1822">
        <v>104.77589632999999</v>
      </c>
      <c r="I1822">
        <v>103.06703146</v>
      </c>
      <c r="J1822">
        <v>101.39445646</v>
      </c>
      <c r="K1822">
        <v>99.757082960000005</v>
      </c>
      <c r="L1822">
        <v>98.153866260000001</v>
      </c>
      <c r="M1822">
        <v>96.583803090000004</v>
      </c>
      <c r="N1822">
        <v>95.045929549999997</v>
      </c>
    </row>
    <row r="1823" spans="1:14" x14ac:dyDescent="0.25">
      <c r="A1823" t="s">
        <v>3649</v>
      </c>
      <c r="B1823" s="6">
        <v>43916</v>
      </c>
      <c r="C1823">
        <v>1.82</v>
      </c>
      <c r="D1823" s="6">
        <v>46472</v>
      </c>
      <c r="E1823" s="6">
        <v>43916</v>
      </c>
      <c r="F1823">
        <v>129.35345455000001</v>
      </c>
      <c r="G1823">
        <v>122.41404181999999</v>
      </c>
      <c r="H1823">
        <v>115.88846783</v>
      </c>
      <c r="I1823">
        <v>109.74986302000001</v>
      </c>
      <c r="J1823">
        <v>103.97324716</v>
      </c>
      <c r="K1823">
        <v>98.535385939999998</v>
      </c>
      <c r="L1823">
        <v>93.41465925</v>
      </c>
      <c r="M1823">
        <v>88.590940180000004</v>
      </c>
      <c r="N1823">
        <v>84.045483790000006</v>
      </c>
    </row>
    <row r="1824" spans="1:14" x14ac:dyDescent="0.25">
      <c r="A1824" t="s">
        <v>3305</v>
      </c>
      <c r="B1824" s="6">
        <v>43916</v>
      </c>
      <c r="C1824">
        <v>1.1299999999999999</v>
      </c>
      <c r="D1824" s="6">
        <v>45009</v>
      </c>
      <c r="E1824" s="6">
        <v>43916</v>
      </c>
      <c r="F1824">
        <v>108.03367753000001</v>
      </c>
      <c r="G1824">
        <v>106.25542047</v>
      </c>
      <c r="H1824">
        <v>104.51556487000001</v>
      </c>
      <c r="I1824">
        <v>102.81293603</v>
      </c>
      <c r="J1824">
        <v>101.14640734</v>
      </c>
      <c r="K1824">
        <v>99.514897770000005</v>
      </c>
      <c r="L1824">
        <v>97.917369559999997</v>
      </c>
      <c r="M1824">
        <v>96.352826010000001</v>
      </c>
      <c r="N1824">
        <v>94.820309420000001</v>
      </c>
    </row>
    <row r="1825" spans="1:14" x14ac:dyDescent="0.25">
      <c r="A1825" t="s">
        <v>3307</v>
      </c>
      <c r="B1825" s="6">
        <v>43921</v>
      </c>
      <c r="C1825">
        <v>1.75</v>
      </c>
      <c r="D1825" s="6">
        <v>45380</v>
      </c>
      <c r="E1825" s="6">
        <v>43921</v>
      </c>
      <c r="F1825">
        <v>114.54618605</v>
      </c>
      <c r="G1825">
        <v>111.55400871000001</v>
      </c>
      <c r="H1825">
        <v>108.65572143</v>
      </c>
      <c r="I1825">
        <v>105.84775338999999</v>
      </c>
      <c r="J1825">
        <v>103.12669716000001</v>
      </c>
      <c r="K1825">
        <v>100.48929974000001</v>
      </c>
      <c r="L1825">
        <v>97.93245426</v>
      </c>
      <c r="M1825">
        <v>95.453192220000005</v>
      </c>
      <c r="N1825">
        <v>93.048676159999999</v>
      </c>
    </row>
    <row r="1826" spans="1:14" x14ac:dyDescent="0.25">
      <c r="A1826" t="s">
        <v>3650</v>
      </c>
      <c r="B1826" s="6">
        <v>43920</v>
      </c>
      <c r="C1826">
        <v>0.62</v>
      </c>
      <c r="D1826" s="6">
        <v>44650</v>
      </c>
      <c r="E1826" s="6">
        <v>43920</v>
      </c>
      <c r="F1826">
        <v>103.03746209000001</v>
      </c>
      <c r="G1826">
        <v>102.330365</v>
      </c>
      <c r="H1826">
        <v>101.63291357999999</v>
      </c>
      <c r="I1826">
        <v>100.9449118</v>
      </c>
      <c r="J1826">
        <v>100.26616889</v>
      </c>
      <c r="K1826">
        <v>99.596499219999998</v>
      </c>
      <c r="L1826">
        <v>98.935722040000002</v>
      </c>
      <c r="M1826">
        <v>98.283661390000006</v>
      </c>
      <c r="N1826">
        <v>97.640145930000003</v>
      </c>
    </row>
    <row r="1827" spans="1:14" x14ac:dyDescent="0.25">
      <c r="A1827" t="s">
        <v>3256</v>
      </c>
      <c r="B1827" s="6">
        <v>43906</v>
      </c>
      <c r="C1827">
        <v>1.0900000000000001</v>
      </c>
      <c r="D1827" s="6">
        <v>44972</v>
      </c>
      <c r="E1827" s="6">
        <v>43906</v>
      </c>
      <c r="F1827">
        <v>107.46573414</v>
      </c>
      <c r="G1827">
        <v>105.80533552999999</v>
      </c>
      <c r="H1827">
        <v>104.17927639</v>
      </c>
      <c r="I1827">
        <v>102.58656976</v>
      </c>
      <c r="J1827">
        <v>101.02626607000001</v>
      </c>
      <c r="K1827">
        <v>99.497451400000003</v>
      </c>
      <c r="L1827">
        <v>97.999245790000003</v>
      </c>
      <c r="M1827">
        <v>96.530801640000007</v>
      </c>
      <c r="N1827">
        <v>95.091302220000003</v>
      </c>
    </row>
    <row r="1828" spans="1:14" x14ac:dyDescent="0.25">
      <c r="A1828" t="s">
        <v>3749</v>
      </c>
      <c r="B1828" s="6">
        <v>43906</v>
      </c>
      <c r="C1828">
        <v>1.38</v>
      </c>
      <c r="D1828" s="6">
        <v>45001</v>
      </c>
      <c r="E1828" s="6">
        <v>43906</v>
      </c>
      <c r="F1828">
        <v>108.35136312</v>
      </c>
      <c r="G1828">
        <v>106.59453216</v>
      </c>
      <c r="H1828">
        <v>104.87526679</v>
      </c>
      <c r="I1828">
        <v>103.19243256</v>
      </c>
      <c r="J1828">
        <v>101.54494071000001</v>
      </c>
      <c r="K1828">
        <v>99.931745899999996</v>
      </c>
      <c r="L1828">
        <v>98.351843959999997</v>
      </c>
      <c r="M1828">
        <v>96.804269919999996</v>
      </c>
      <c r="N1828">
        <v>95.288095970000001</v>
      </c>
    </row>
    <row r="1829" spans="1:14" x14ac:dyDescent="0.25">
      <c r="A1829" t="s">
        <v>3576</v>
      </c>
      <c r="B1829" s="6">
        <v>43903</v>
      </c>
      <c r="C1829">
        <v>1.1100000000000001</v>
      </c>
      <c r="D1829" s="6">
        <v>44628</v>
      </c>
      <c r="E1829" s="6">
        <v>43903</v>
      </c>
      <c r="F1829">
        <v>102.99780397000001</v>
      </c>
      <c r="G1829">
        <v>102.35744035</v>
      </c>
      <c r="H1829">
        <v>101.72501197</v>
      </c>
      <c r="I1829">
        <v>101.10037201</v>
      </c>
      <c r="J1829">
        <v>100.48337721999999</v>
      </c>
      <c r="K1829">
        <v>99.873887870000004</v>
      </c>
      <c r="L1829">
        <v>99.271767609999998</v>
      </c>
      <c r="M1829">
        <v>98.676883369999999</v>
      </c>
      <c r="N1829">
        <v>98.089105279999998</v>
      </c>
    </row>
    <row r="1830" spans="1:14" x14ac:dyDescent="0.25">
      <c r="A1830" t="s">
        <v>3855</v>
      </c>
      <c r="B1830" s="6">
        <v>43906</v>
      </c>
      <c r="C1830">
        <v>0.99</v>
      </c>
      <c r="D1830" s="6">
        <v>44636</v>
      </c>
      <c r="E1830" s="6">
        <v>43906</v>
      </c>
      <c r="F1830">
        <v>103.03085708</v>
      </c>
      <c r="G1830">
        <v>102.36651328000001</v>
      </c>
      <c r="H1830">
        <v>101.71070798</v>
      </c>
      <c r="I1830">
        <v>101.06327731</v>
      </c>
      <c r="J1830">
        <v>100.42406154</v>
      </c>
      <c r="K1830">
        <v>99.792905000000005</v>
      </c>
      <c r="L1830">
        <v>99.169655950000006</v>
      </c>
      <c r="M1830">
        <v>98.5541664</v>
      </c>
      <c r="N1830">
        <v>97.94629209</v>
      </c>
    </row>
    <row r="1831" spans="1:14" x14ac:dyDescent="0.25">
      <c r="A1831" t="s">
        <v>3856</v>
      </c>
      <c r="B1831" s="6">
        <v>43909</v>
      </c>
      <c r="C1831">
        <v>2.0499999999999998</v>
      </c>
      <c r="D1831" s="6">
        <v>45735</v>
      </c>
      <c r="E1831" s="6">
        <v>43909</v>
      </c>
      <c r="F1831">
        <v>120.66726758999999</v>
      </c>
      <c r="G1831">
        <v>116.43078133</v>
      </c>
      <c r="H1831">
        <v>112.36644122</v>
      </c>
      <c r="I1831">
        <v>108.46625437</v>
      </c>
      <c r="J1831">
        <v>104.72264957</v>
      </c>
      <c r="K1831">
        <v>101.12845213</v>
      </c>
      <c r="L1831">
        <v>97.676860430000005</v>
      </c>
      <c r="M1831">
        <v>94.361424</v>
      </c>
      <c r="N1831">
        <v>91.176023099999995</v>
      </c>
    </row>
    <row r="1832" spans="1:14" x14ac:dyDescent="0.25">
      <c r="A1832" t="s">
        <v>3751</v>
      </c>
      <c r="B1832" s="6">
        <v>43913</v>
      </c>
      <c r="C1832">
        <v>1.05</v>
      </c>
      <c r="D1832" s="6">
        <v>44462</v>
      </c>
      <c r="E1832" s="6">
        <v>43913</v>
      </c>
      <c r="F1832">
        <v>100.72720819</v>
      </c>
      <c r="G1832">
        <v>100.57304125</v>
      </c>
      <c r="H1832">
        <v>100.41935506999999</v>
      </c>
      <c r="I1832">
        <v>100.26614741</v>
      </c>
      <c r="J1832">
        <v>100.11341603</v>
      </c>
      <c r="K1832">
        <v>99.961158710000007</v>
      </c>
      <c r="L1832">
        <v>99.809373249999993</v>
      </c>
      <c r="M1832">
        <v>99.658057450000001</v>
      </c>
      <c r="N1832">
        <v>99.507209119999999</v>
      </c>
    </row>
    <row r="1833" spans="1:14" x14ac:dyDescent="0.25">
      <c r="A1833" t="s">
        <v>3303</v>
      </c>
      <c r="B1833" s="6">
        <v>43903</v>
      </c>
      <c r="C1833">
        <v>1.1200000000000001</v>
      </c>
      <c r="D1833" s="6">
        <v>45726</v>
      </c>
      <c r="E1833" s="6">
        <v>43903</v>
      </c>
      <c r="F1833">
        <v>116.90151842</v>
      </c>
      <c r="G1833">
        <v>112.76614275</v>
      </c>
      <c r="H1833">
        <v>108.79856966</v>
      </c>
      <c r="I1833">
        <v>104.99104</v>
      </c>
      <c r="J1833">
        <v>101.33620139999999</v>
      </c>
      <c r="K1833">
        <v>97.827084229999997</v>
      </c>
      <c r="L1833">
        <v>94.457079120000003</v>
      </c>
      <c r="M1833">
        <v>91.219915999999998</v>
      </c>
      <c r="N1833">
        <v>88.109644489999994</v>
      </c>
    </row>
    <row r="1834" spans="1:14" x14ac:dyDescent="0.25">
      <c r="A1834" t="s">
        <v>3575</v>
      </c>
      <c r="B1834" s="6">
        <v>43906</v>
      </c>
      <c r="C1834">
        <v>1.03</v>
      </c>
      <c r="D1834" s="6">
        <v>44666</v>
      </c>
      <c r="E1834" s="6">
        <v>43906</v>
      </c>
      <c r="F1834">
        <v>103.46512246</v>
      </c>
      <c r="G1834">
        <v>102.70911325</v>
      </c>
      <c r="H1834">
        <v>101.96410815</v>
      </c>
      <c r="I1834">
        <v>101.22986819</v>
      </c>
      <c r="J1834">
        <v>100.50616124</v>
      </c>
      <c r="K1834">
        <v>99.792761839999997</v>
      </c>
      <c r="L1834">
        <v>99.089450900000003</v>
      </c>
      <c r="M1834">
        <v>98.396015520000006</v>
      </c>
      <c r="N1834">
        <v>97.712248759999994</v>
      </c>
    </row>
    <row r="1835" spans="1:14" x14ac:dyDescent="0.25">
      <c r="A1835" t="s">
        <v>3746</v>
      </c>
      <c r="B1835" s="6">
        <v>43902</v>
      </c>
      <c r="C1835">
        <v>1.3</v>
      </c>
      <c r="D1835" s="6">
        <v>45727</v>
      </c>
      <c r="E1835" s="6">
        <v>43902</v>
      </c>
      <c r="F1835">
        <v>117.61721233999999</v>
      </c>
      <c r="G1835">
        <v>113.46501897</v>
      </c>
      <c r="H1835">
        <v>109.48127602</v>
      </c>
      <c r="I1835">
        <v>105.65819211</v>
      </c>
      <c r="J1835">
        <v>101.98838462000001</v>
      </c>
      <c r="K1835">
        <v>98.464855439999994</v>
      </c>
      <c r="L1835">
        <v>95.080968400000003</v>
      </c>
      <c r="M1835">
        <v>91.830428190000006</v>
      </c>
      <c r="N1835">
        <v>88.707260640000001</v>
      </c>
    </row>
    <row r="1836" spans="1:14" x14ac:dyDescent="0.25">
      <c r="A1836" t="s">
        <v>3747</v>
      </c>
      <c r="B1836" s="6">
        <v>43903</v>
      </c>
      <c r="C1836">
        <v>1.27</v>
      </c>
      <c r="D1836" s="6">
        <v>45392</v>
      </c>
      <c r="E1836" s="6">
        <v>43903</v>
      </c>
      <c r="F1836">
        <v>113.33382059</v>
      </c>
      <c r="G1836">
        <v>110.32165981999999</v>
      </c>
      <c r="H1836">
        <v>107.40512629</v>
      </c>
      <c r="I1836">
        <v>104.58053768000001</v>
      </c>
      <c r="J1836">
        <v>101.84438265999999</v>
      </c>
      <c r="K1836">
        <v>99.193311440000002</v>
      </c>
      <c r="L1836">
        <v>96.624126930000003</v>
      </c>
      <c r="M1836">
        <v>94.133776389999994</v>
      </c>
      <c r="N1836">
        <v>91.719343749999993</v>
      </c>
    </row>
    <row r="1837" spans="1:14" x14ac:dyDescent="0.25">
      <c r="A1837" t="s">
        <v>3255</v>
      </c>
      <c r="B1837" s="6">
        <v>43906</v>
      </c>
      <c r="C1837">
        <v>1.1000000000000001</v>
      </c>
      <c r="D1837" s="6">
        <v>44848</v>
      </c>
      <c r="E1837" s="6">
        <v>43906</v>
      </c>
      <c r="F1837">
        <v>106.00937939000001</v>
      </c>
      <c r="G1837">
        <v>104.67516017</v>
      </c>
      <c r="H1837">
        <v>103.37426443</v>
      </c>
      <c r="I1837">
        <v>102.10545693</v>
      </c>
      <c r="J1837">
        <v>100.8675628</v>
      </c>
      <c r="K1837">
        <v>99.659463880000004</v>
      </c>
      <c r="L1837">
        <v>98.480095370000001</v>
      </c>
      <c r="M1837">
        <v>97.328442620000004</v>
      </c>
      <c r="N1837">
        <v>96.203538289999997</v>
      </c>
    </row>
    <row r="1838" spans="1:14" x14ac:dyDescent="0.25">
      <c r="A1838" t="s">
        <v>3748</v>
      </c>
      <c r="B1838" s="6">
        <v>43903</v>
      </c>
      <c r="C1838">
        <v>1.23</v>
      </c>
      <c r="D1838" s="6">
        <v>45681</v>
      </c>
      <c r="E1838" s="6">
        <v>43903</v>
      </c>
      <c r="F1838">
        <v>116.77947258</v>
      </c>
      <c r="G1838">
        <v>112.79535933</v>
      </c>
      <c r="H1838">
        <v>108.968182</v>
      </c>
      <c r="I1838">
        <v>105.29091102</v>
      </c>
      <c r="J1838">
        <v>101.75687169</v>
      </c>
      <c r="K1838">
        <v>98.359724159999999</v>
      </c>
      <c r="L1838">
        <v>95.093444640000001</v>
      </c>
      <c r="M1838">
        <v>91.9523078</v>
      </c>
      <c r="N1838">
        <v>88.930870249999998</v>
      </c>
    </row>
    <row r="1839" spans="1:14" x14ac:dyDescent="0.25">
      <c r="A1839" t="s">
        <v>3549</v>
      </c>
      <c r="B1839" s="6">
        <v>43899</v>
      </c>
      <c r="C1839">
        <v>0.97</v>
      </c>
      <c r="D1839" s="6">
        <v>45723</v>
      </c>
      <c r="E1839" s="6">
        <v>43899</v>
      </c>
      <c r="F1839">
        <v>116.28173153</v>
      </c>
      <c r="G1839">
        <v>112.16784715999999</v>
      </c>
      <c r="H1839">
        <v>108.22069030999999</v>
      </c>
      <c r="I1839">
        <v>104.43256506</v>
      </c>
      <c r="J1839">
        <v>100.79617804</v>
      </c>
      <c r="K1839">
        <v>97.304614670000007</v>
      </c>
      <c r="L1839">
        <v>93.951317000000003</v>
      </c>
      <c r="M1839">
        <v>90.730063009999995</v>
      </c>
      <c r="N1839">
        <v>87.634947229999995</v>
      </c>
    </row>
    <row r="1840" spans="1:14" x14ac:dyDescent="0.25">
      <c r="A1840" t="s">
        <v>3302</v>
      </c>
      <c r="B1840" s="6">
        <v>43899</v>
      </c>
      <c r="C1840">
        <v>0.55000000000000004</v>
      </c>
      <c r="D1840" s="6">
        <v>44629</v>
      </c>
      <c r="E1840" s="6">
        <v>43899</v>
      </c>
      <c r="F1840">
        <v>102.72660671</v>
      </c>
      <c r="G1840">
        <v>102.08339042999999</v>
      </c>
      <c r="H1840">
        <v>101.44819759000001</v>
      </c>
      <c r="I1840">
        <v>100.82087873</v>
      </c>
      <c r="J1840">
        <v>100.20128807</v>
      </c>
      <c r="K1840">
        <v>99.589283420000001</v>
      </c>
      <c r="L1840">
        <v>98.984726069999994</v>
      </c>
      <c r="M1840">
        <v>98.387480659999994</v>
      </c>
      <c r="N1840">
        <v>97.797415099999995</v>
      </c>
    </row>
    <row r="1841" spans="1:14" x14ac:dyDescent="0.25">
      <c r="A1841" t="s">
        <v>3570</v>
      </c>
      <c r="B1841" s="6">
        <v>43900</v>
      </c>
      <c r="C1841">
        <v>0.95</v>
      </c>
      <c r="D1841" s="6">
        <v>44995</v>
      </c>
      <c r="E1841" s="6">
        <v>43900</v>
      </c>
      <c r="F1841">
        <v>107.54125003999999</v>
      </c>
      <c r="G1841">
        <v>105.80971947</v>
      </c>
      <c r="H1841">
        <v>104.11496226</v>
      </c>
      <c r="I1841">
        <v>102.45587869000001</v>
      </c>
      <c r="J1841">
        <v>100.8314128</v>
      </c>
      <c r="K1841">
        <v>99.240550229999997</v>
      </c>
      <c r="L1841">
        <v>97.682316139999998</v>
      </c>
      <c r="M1841">
        <v>96.155773240000002</v>
      </c>
      <c r="N1841">
        <v>94.660020000000003</v>
      </c>
    </row>
    <row r="1842" spans="1:14" x14ac:dyDescent="0.25">
      <c r="A1842" t="s">
        <v>3571</v>
      </c>
      <c r="B1842" s="6">
        <v>43900</v>
      </c>
      <c r="C1842">
        <v>0.87</v>
      </c>
      <c r="D1842" s="6">
        <v>45362</v>
      </c>
      <c r="E1842" s="6">
        <v>43900</v>
      </c>
      <c r="F1842">
        <v>112.25794799000001</v>
      </c>
      <c r="G1842">
        <v>109.34539135999999</v>
      </c>
      <c r="H1842">
        <v>106.52325987</v>
      </c>
      <c r="I1842">
        <v>103.78816406</v>
      </c>
      <c r="J1842">
        <v>101.13686659</v>
      </c>
      <c r="K1842">
        <v>98.56627417</v>
      </c>
      <c r="L1842">
        <v>96.073429899999994</v>
      </c>
      <c r="M1842">
        <v>93.655506270000004</v>
      </c>
      <c r="N1842">
        <v>91.309798380000004</v>
      </c>
    </row>
    <row r="1843" spans="1:14" x14ac:dyDescent="0.25">
      <c r="A1843" t="s">
        <v>3573</v>
      </c>
      <c r="B1843" s="6">
        <v>43900</v>
      </c>
      <c r="C1843">
        <v>1.41</v>
      </c>
      <c r="D1843" s="6">
        <v>47553</v>
      </c>
      <c r="E1843" s="6">
        <v>43900</v>
      </c>
      <c r="F1843">
        <v>138.16912282000001</v>
      </c>
      <c r="G1843">
        <v>127.05022006999999</v>
      </c>
      <c r="H1843">
        <v>116.89846317999999</v>
      </c>
      <c r="I1843">
        <v>107.62491055</v>
      </c>
      <c r="J1843">
        <v>99.149224590000003</v>
      </c>
      <c r="K1843">
        <v>91.398798439999993</v>
      </c>
      <c r="L1843">
        <v>84.307975490000004</v>
      </c>
      <c r="M1843">
        <v>77.817351389999999</v>
      </c>
      <c r="N1843">
        <v>71.873149560000002</v>
      </c>
    </row>
    <row r="1844" spans="1:14" x14ac:dyDescent="0.25">
      <c r="A1844" t="s">
        <v>3254</v>
      </c>
      <c r="B1844" s="6">
        <v>43902</v>
      </c>
      <c r="C1844">
        <v>2.12</v>
      </c>
      <c r="D1844" s="6">
        <v>46457</v>
      </c>
      <c r="E1844" s="6">
        <v>43902</v>
      </c>
      <c r="F1844">
        <v>131.04229588000001</v>
      </c>
      <c r="G1844">
        <v>124.10620638</v>
      </c>
      <c r="H1844">
        <v>117.58022068</v>
      </c>
      <c r="I1844">
        <v>111.43791351</v>
      </c>
      <c r="J1844">
        <v>105.65470326000001</v>
      </c>
      <c r="K1844">
        <v>100.20771329999999</v>
      </c>
      <c r="L1844">
        <v>95.075644330000003</v>
      </c>
      <c r="M1844">
        <v>90.238657239999995</v>
      </c>
      <c r="N1844">
        <v>85.678265100000004</v>
      </c>
    </row>
    <row r="1845" spans="1:14" x14ac:dyDescent="0.25">
      <c r="A1845" t="s">
        <v>3441</v>
      </c>
      <c r="B1845" s="6">
        <v>43900</v>
      </c>
      <c r="C1845">
        <v>1.59</v>
      </c>
      <c r="D1845" s="6">
        <v>47550</v>
      </c>
      <c r="E1845" s="6">
        <v>43900</v>
      </c>
      <c r="F1845">
        <v>139.92426492999999</v>
      </c>
      <c r="G1845">
        <v>128.73830488999999</v>
      </c>
      <c r="H1845">
        <v>118.52252553</v>
      </c>
      <c r="I1845">
        <v>109.18787571999999</v>
      </c>
      <c r="J1845">
        <v>100.65390585</v>
      </c>
      <c r="K1845">
        <v>92.847895980000004</v>
      </c>
      <c r="L1845">
        <v>85.704076499999999</v>
      </c>
      <c r="M1845">
        <v>79.162931180000001</v>
      </c>
      <c r="N1845">
        <v>73.170573289999993</v>
      </c>
    </row>
    <row r="1846" spans="1:14" x14ac:dyDescent="0.25">
      <c r="A1846" t="s">
        <v>3744</v>
      </c>
      <c r="B1846" s="6">
        <v>43900</v>
      </c>
      <c r="C1846">
        <v>1.82</v>
      </c>
      <c r="D1846" s="6">
        <v>47917</v>
      </c>
      <c r="E1846" s="6">
        <v>43900</v>
      </c>
      <c r="F1846">
        <v>146.60612467999999</v>
      </c>
      <c r="G1846">
        <v>133.72744696000001</v>
      </c>
      <c r="H1846">
        <v>122.0780278</v>
      </c>
      <c r="I1846">
        <v>111.53415554</v>
      </c>
      <c r="J1846">
        <v>101.98515989000001</v>
      </c>
      <c r="K1846">
        <v>93.331976119999993</v>
      </c>
      <c r="L1846">
        <v>85.485874010000003</v>
      </c>
      <c r="M1846">
        <v>78.367331989999997</v>
      </c>
      <c r="N1846">
        <v>71.90503898</v>
      </c>
    </row>
    <row r="1847" spans="1:14" x14ac:dyDescent="0.25">
      <c r="A1847" t="s">
        <v>3443</v>
      </c>
      <c r="B1847" s="6">
        <v>43900</v>
      </c>
      <c r="C1847">
        <v>1.93</v>
      </c>
      <c r="D1847" s="6">
        <v>47550</v>
      </c>
      <c r="E1847" s="6">
        <v>43900</v>
      </c>
      <c r="F1847">
        <v>143.29901996999999</v>
      </c>
      <c r="G1847">
        <v>131.96282663</v>
      </c>
      <c r="H1847">
        <v>121.60615047</v>
      </c>
      <c r="I1847">
        <v>112.13926087</v>
      </c>
      <c r="J1847">
        <v>103.48108375</v>
      </c>
      <c r="K1847">
        <v>95.558324920000004</v>
      </c>
      <c r="L1847">
        <v>88.304686320000002</v>
      </c>
      <c r="M1847">
        <v>81.660165090000007</v>
      </c>
      <c r="N1847">
        <v>75.57042611</v>
      </c>
    </row>
    <row r="1848" spans="1:14" x14ac:dyDescent="0.25">
      <c r="A1848" t="s">
        <v>3253</v>
      </c>
      <c r="B1848" s="6">
        <v>43899</v>
      </c>
      <c r="C1848">
        <v>0.77</v>
      </c>
      <c r="D1848" s="6">
        <v>44816</v>
      </c>
      <c r="E1848" s="6">
        <v>43899</v>
      </c>
      <c r="F1848">
        <v>105.18797965</v>
      </c>
      <c r="G1848">
        <v>103.96059809</v>
      </c>
      <c r="H1848">
        <v>102.76162527</v>
      </c>
      <c r="I1848">
        <v>101.59008471</v>
      </c>
      <c r="J1848">
        <v>100.44504419</v>
      </c>
      <c r="K1848">
        <v>99.325613329999996</v>
      </c>
      <c r="L1848">
        <v>98.230941200000004</v>
      </c>
      <c r="M1848">
        <v>97.160214210000007</v>
      </c>
      <c r="N1848">
        <v>96.112654050000003</v>
      </c>
    </row>
    <row r="1849" spans="1:14" x14ac:dyDescent="0.25">
      <c r="A1849" t="s">
        <v>3548</v>
      </c>
      <c r="B1849" s="6">
        <v>43899</v>
      </c>
      <c r="C1849">
        <v>0.97</v>
      </c>
      <c r="D1849" s="6">
        <v>45726</v>
      </c>
      <c r="E1849" s="6">
        <v>43899</v>
      </c>
      <c r="F1849">
        <v>116.31529061000001</v>
      </c>
      <c r="G1849">
        <v>112.19100963</v>
      </c>
      <c r="H1849">
        <v>108.23419946999999</v>
      </c>
      <c r="I1849">
        <v>104.43711368</v>
      </c>
      <c r="J1849">
        <v>100.79241201000001</v>
      </c>
      <c r="K1849">
        <v>97.293136390000001</v>
      </c>
      <c r="L1849">
        <v>93.932688499999998</v>
      </c>
      <c r="M1849">
        <v>90.704808799999995</v>
      </c>
      <c r="N1849">
        <v>87.603556979999993</v>
      </c>
    </row>
    <row r="1850" spans="1:14" x14ac:dyDescent="0.25">
      <c r="A1850" t="s">
        <v>3569</v>
      </c>
      <c r="B1850" s="6">
        <v>43899</v>
      </c>
      <c r="C1850">
        <v>0.78</v>
      </c>
      <c r="D1850" s="6">
        <v>45727</v>
      </c>
      <c r="E1850" s="6">
        <v>43899</v>
      </c>
      <c r="F1850">
        <v>116.18260146999999</v>
      </c>
      <c r="G1850">
        <v>112.04156553999999</v>
      </c>
      <c r="H1850">
        <v>108.06920841</v>
      </c>
      <c r="I1850">
        <v>104.25770546</v>
      </c>
      <c r="J1850">
        <v>100.59964366</v>
      </c>
      <c r="K1850">
        <v>97.087997099999995</v>
      </c>
      <c r="L1850">
        <v>93.716104220000005</v>
      </c>
      <c r="M1850">
        <v>90.477646480000004</v>
      </c>
      <c r="N1850">
        <v>87.366628449999993</v>
      </c>
    </row>
    <row r="1851" spans="1:14" x14ac:dyDescent="0.25">
      <c r="A1851" t="s">
        <v>3567</v>
      </c>
      <c r="B1851" s="6">
        <v>43896</v>
      </c>
      <c r="C1851">
        <v>0.82</v>
      </c>
      <c r="D1851" s="6">
        <v>44627</v>
      </c>
      <c r="E1851" s="6">
        <v>43896</v>
      </c>
      <c r="F1851">
        <v>102.80447374000001</v>
      </c>
      <c r="G1851">
        <v>102.1677755</v>
      </c>
      <c r="H1851">
        <v>101.53893202</v>
      </c>
      <c r="I1851">
        <v>100.91779862999999</v>
      </c>
      <c r="J1851">
        <v>100.30423419</v>
      </c>
      <c r="K1851">
        <v>99.698101019999996</v>
      </c>
      <c r="L1851">
        <v>99.09926471</v>
      </c>
      <c r="M1851">
        <v>98.507594119999993</v>
      </c>
      <c r="N1851">
        <v>97.922961229999999</v>
      </c>
    </row>
    <row r="1852" spans="1:14" x14ac:dyDescent="0.25">
      <c r="A1852" t="s">
        <v>3852</v>
      </c>
      <c r="B1852" s="6">
        <v>43896</v>
      </c>
      <c r="C1852">
        <v>0.95</v>
      </c>
      <c r="D1852" s="6">
        <v>45357</v>
      </c>
      <c r="E1852" s="6">
        <v>43896</v>
      </c>
      <c r="F1852">
        <v>112.00030473</v>
      </c>
      <c r="G1852">
        <v>109.11633211</v>
      </c>
      <c r="H1852">
        <v>106.32135097</v>
      </c>
      <c r="I1852">
        <v>103.61204862</v>
      </c>
      <c r="J1852">
        <v>100.98525974</v>
      </c>
      <c r="K1852">
        <v>98.437958589999994</v>
      </c>
      <c r="L1852">
        <v>95.967251829999995</v>
      </c>
      <c r="M1852">
        <v>93.570371609999995</v>
      </c>
      <c r="N1852">
        <v>91.24466923</v>
      </c>
    </row>
    <row r="1853" spans="1:14" x14ac:dyDescent="0.25">
      <c r="A1853" t="s">
        <v>3742</v>
      </c>
      <c r="B1853" s="6">
        <v>43896</v>
      </c>
      <c r="C1853">
        <v>1.38</v>
      </c>
      <c r="D1853" s="6">
        <v>47548</v>
      </c>
      <c r="E1853" s="6">
        <v>43896</v>
      </c>
      <c r="F1853">
        <v>137.81907083999999</v>
      </c>
      <c r="G1853">
        <v>126.7342017</v>
      </c>
      <c r="H1853">
        <v>116.61247724</v>
      </c>
      <c r="I1853">
        <v>107.36543245999999</v>
      </c>
      <c r="J1853">
        <v>98.913148809999996</v>
      </c>
      <c r="K1853">
        <v>91.183388019999995</v>
      </c>
      <c r="L1853">
        <v>84.110817839999996</v>
      </c>
      <c r="M1853">
        <v>77.636319499999999</v>
      </c>
      <c r="N1853">
        <v>71.706367889999996</v>
      </c>
    </row>
    <row r="1854" spans="1:14" x14ac:dyDescent="0.25">
      <c r="A1854" t="s">
        <v>3743</v>
      </c>
      <c r="B1854" s="6">
        <v>43896</v>
      </c>
      <c r="C1854">
        <v>1.1100000000000001</v>
      </c>
      <c r="D1854" s="6">
        <v>46087</v>
      </c>
      <c r="E1854" s="6">
        <v>43896</v>
      </c>
      <c r="F1854">
        <v>120.89358402000001</v>
      </c>
      <c r="G1854">
        <v>115.48858352000001</v>
      </c>
      <c r="H1854">
        <v>110.35390021000001</v>
      </c>
      <c r="I1854">
        <v>105.47458444999999</v>
      </c>
      <c r="J1854">
        <v>100.83659658000001</v>
      </c>
      <c r="K1854">
        <v>96.426746140000006</v>
      </c>
      <c r="L1854">
        <v>92.232635630000004</v>
      </c>
      <c r="M1854">
        <v>88.242608219999994</v>
      </c>
      <c r="N1854">
        <v>84.445699360000006</v>
      </c>
    </row>
    <row r="1855" spans="1:14" x14ac:dyDescent="0.25">
      <c r="A1855" t="s">
        <v>3251</v>
      </c>
      <c r="B1855" s="6">
        <v>43896</v>
      </c>
      <c r="C1855">
        <v>1.01</v>
      </c>
      <c r="D1855" s="6">
        <v>45719</v>
      </c>
      <c r="E1855" s="6">
        <v>43896</v>
      </c>
      <c r="F1855">
        <v>116.39244581</v>
      </c>
      <c r="G1855">
        <v>112.28949149</v>
      </c>
      <c r="H1855">
        <v>108.35236356</v>
      </c>
      <c r="I1855">
        <v>104.57342988000001</v>
      </c>
      <c r="J1855">
        <v>100.94545613</v>
      </c>
      <c r="K1855">
        <v>97.461582419999999</v>
      </c>
      <c r="L1855">
        <v>94.115301529999996</v>
      </c>
      <c r="M1855">
        <v>90.900438469999997</v>
      </c>
      <c r="N1855">
        <v>87.811131439999997</v>
      </c>
    </row>
    <row r="1856" spans="1:14" x14ac:dyDescent="0.25">
      <c r="A1856" t="s">
        <v>3300</v>
      </c>
      <c r="B1856" s="6">
        <v>43896</v>
      </c>
      <c r="C1856">
        <v>1.38</v>
      </c>
      <c r="D1856" s="6">
        <v>47548</v>
      </c>
      <c r="E1856" s="6">
        <v>43896</v>
      </c>
      <c r="F1856">
        <v>137.81907083999999</v>
      </c>
      <c r="G1856">
        <v>126.7342017</v>
      </c>
      <c r="H1856">
        <v>116.61247724</v>
      </c>
      <c r="I1856">
        <v>107.36543245999999</v>
      </c>
      <c r="J1856">
        <v>98.913148809999996</v>
      </c>
      <c r="K1856">
        <v>91.183388019999995</v>
      </c>
      <c r="L1856">
        <v>84.110817839999996</v>
      </c>
      <c r="M1856">
        <v>77.636319499999999</v>
      </c>
      <c r="N1856">
        <v>71.706367889999996</v>
      </c>
    </row>
    <row r="1857" spans="1:14" x14ac:dyDescent="0.25">
      <c r="A1857" t="s">
        <v>3564</v>
      </c>
      <c r="B1857" s="6">
        <v>43895</v>
      </c>
      <c r="C1857">
        <v>0.95</v>
      </c>
      <c r="D1857" s="6">
        <v>45721</v>
      </c>
      <c r="E1857" s="6">
        <v>43895</v>
      </c>
      <c r="F1857">
        <v>116.77954086</v>
      </c>
      <c r="G1857">
        <v>112.64686245</v>
      </c>
      <c r="H1857">
        <v>108.68174068</v>
      </c>
      <c r="I1857">
        <v>104.87643855</v>
      </c>
      <c r="J1857">
        <v>101.22362384</v>
      </c>
      <c r="K1857">
        <v>97.716345279999999</v>
      </c>
      <c r="L1857">
        <v>94.34801023</v>
      </c>
      <c r="M1857">
        <v>91.112363849999994</v>
      </c>
      <c r="N1857">
        <v>88.003469640000006</v>
      </c>
    </row>
    <row r="1858" spans="1:14" x14ac:dyDescent="0.25">
      <c r="A1858" t="s">
        <v>3248</v>
      </c>
      <c r="B1858" s="6">
        <v>43895</v>
      </c>
      <c r="C1858">
        <v>1.36</v>
      </c>
      <c r="D1858" s="6">
        <v>46451</v>
      </c>
      <c r="E1858" s="6">
        <v>43895</v>
      </c>
      <c r="F1858">
        <v>126.22751627</v>
      </c>
      <c r="G1858">
        <v>119.45269005999999</v>
      </c>
      <c r="H1858">
        <v>113.07965151000001</v>
      </c>
      <c r="I1858">
        <v>107.08250486999999</v>
      </c>
      <c r="J1858">
        <v>101.43715905000001</v>
      </c>
      <c r="K1858">
        <v>96.121192140000005</v>
      </c>
      <c r="L1858">
        <v>91.113726749999998</v>
      </c>
      <c r="M1858">
        <v>86.395315449999998</v>
      </c>
      <c r="N1858">
        <v>81.947835310000002</v>
      </c>
    </row>
    <row r="1859" spans="1:14" x14ac:dyDescent="0.25">
      <c r="A1859" t="s">
        <v>3741</v>
      </c>
      <c r="B1859" s="6">
        <v>43900</v>
      </c>
      <c r="C1859">
        <v>0.99</v>
      </c>
      <c r="D1859" s="6">
        <v>44995</v>
      </c>
      <c r="E1859" s="6">
        <v>43900</v>
      </c>
      <c r="F1859">
        <v>107.60866248000001</v>
      </c>
      <c r="G1859">
        <v>105.87654099</v>
      </c>
      <c r="H1859">
        <v>104.18120388</v>
      </c>
      <c r="I1859">
        <v>102.52155111</v>
      </c>
      <c r="J1859">
        <v>100.89652642999999</v>
      </c>
      <c r="K1859">
        <v>99.305115169999993</v>
      </c>
      <c r="L1859">
        <v>97.746342200000001</v>
      </c>
      <c r="M1859">
        <v>96.219269980000007</v>
      </c>
      <c r="N1859">
        <v>94.722996699999996</v>
      </c>
    </row>
    <row r="1860" spans="1:14" x14ac:dyDescent="0.25">
      <c r="A1860" t="s">
        <v>3249</v>
      </c>
      <c r="B1860" s="6">
        <v>43895</v>
      </c>
      <c r="C1860">
        <v>0.95</v>
      </c>
      <c r="D1860" s="6">
        <v>44627</v>
      </c>
      <c r="E1860" s="6">
        <v>43895</v>
      </c>
      <c r="F1860">
        <v>102.88495399999999</v>
      </c>
      <c r="G1860">
        <v>102.24797119</v>
      </c>
      <c r="H1860">
        <v>101.61884564</v>
      </c>
      <c r="I1860">
        <v>100.99743264</v>
      </c>
      <c r="J1860">
        <v>100.38359103000001</v>
      </c>
      <c r="K1860">
        <v>99.777183059999999</v>
      </c>
      <c r="L1860">
        <v>99.178074330000001</v>
      </c>
      <c r="M1860">
        <v>98.58613364</v>
      </c>
      <c r="N1860">
        <v>98.001232920000007</v>
      </c>
    </row>
    <row r="1861" spans="1:14" x14ac:dyDescent="0.25">
      <c r="A1861" t="s">
        <v>3643</v>
      </c>
      <c r="B1861" s="6">
        <v>43896</v>
      </c>
      <c r="C1861">
        <v>1.1100000000000001</v>
      </c>
      <c r="D1861" s="6">
        <v>46087</v>
      </c>
      <c r="E1861" s="6">
        <v>43896</v>
      </c>
      <c r="F1861">
        <v>120.89358402000001</v>
      </c>
      <c r="G1861">
        <v>115.48858352000001</v>
      </c>
      <c r="H1861">
        <v>110.35390021000001</v>
      </c>
      <c r="I1861">
        <v>105.47458444999999</v>
      </c>
      <c r="J1861">
        <v>100.83659658000001</v>
      </c>
      <c r="K1861">
        <v>96.426746140000006</v>
      </c>
      <c r="L1861">
        <v>92.232635630000004</v>
      </c>
      <c r="M1861">
        <v>88.242608219999994</v>
      </c>
      <c r="N1861">
        <v>84.445699360000006</v>
      </c>
    </row>
    <row r="1862" spans="1:14" x14ac:dyDescent="0.25">
      <c r="A1862" t="s">
        <v>3566</v>
      </c>
      <c r="B1862" s="6">
        <v>43896</v>
      </c>
      <c r="C1862">
        <v>0.64</v>
      </c>
      <c r="D1862" s="6">
        <v>44627</v>
      </c>
      <c r="E1862" s="6">
        <v>43896</v>
      </c>
      <c r="F1862">
        <v>102.7573311</v>
      </c>
      <c r="G1862">
        <v>102.11997104</v>
      </c>
      <c r="H1862">
        <v>101.490486</v>
      </c>
      <c r="I1862">
        <v>100.8687307</v>
      </c>
      <c r="J1862">
        <v>100.25456339</v>
      </c>
      <c r="K1862">
        <v>99.647845790000005</v>
      </c>
      <c r="L1862">
        <v>99.048442969999996</v>
      </c>
      <c r="M1862">
        <v>98.456223230000006</v>
      </c>
      <c r="N1862">
        <v>97.87105803</v>
      </c>
    </row>
    <row r="1863" spans="1:14" x14ac:dyDescent="0.25">
      <c r="A1863" t="s">
        <v>3546</v>
      </c>
      <c r="B1863" s="6">
        <v>43896</v>
      </c>
      <c r="C1863">
        <v>2.35</v>
      </c>
      <c r="D1863" s="6">
        <v>46454</v>
      </c>
      <c r="E1863" s="6">
        <v>43896</v>
      </c>
      <c r="F1863">
        <v>132.43724863</v>
      </c>
      <c r="G1863">
        <v>125.47110913</v>
      </c>
      <c r="H1863">
        <v>118.91564124</v>
      </c>
      <c r="I1863">
        <v>112.74444001000001</v>
      </c>
      <c r="J1863">
        <v>106.93293916</v>
      </c>
      <c r="K1863">
        <v>101.45827300000001</v>
      </c>
      <c r="L1863">
        <v>96.299149439999994</v>
      </c>
      <c r="M1863">
        <v>91.43573327</v>
      </c>
      <c r="N1863">
        <v>86.849538670000001</v>
      </c>
    </row>
    <row r="1864" spans="1:14" x14ac:dyDescent="0.25">
      <c r="A1864" t="s">
        <v>3547</v>
      </c>
      <c r="B1864" s="6">
        <v>43895</v>
      </c>
      <c r="C1864">
        <v>1.1399999999999999</v>
      </c>
      <c r="D1864" s="6">
        <v>45721</v>
      </c>
      <c r="E1864" s="6">
        <v>43895</v>
      </c>
      <c r="F1864">
        <v>116.92109292000001</v>
      </c>
      <c r="G1864">
        <v>112.80166085</v>
      </c>
      <c r="H1864">
        <v>108.84883377</v>
      </c>
      <c r="I1864">
        <v>105.05493515000001</v>
      </c>
      <c r="J1864">
        <v>101.4126892</v>
      </c>
      <c r="K1864">
        <v>97.915197320000004</v>
      </c>
      <c r="L1864">
        <v>94.55591604</v>
      </c>
      <c r="M1864">
        <v>91.328636459999998</v>
      </c>
      <c r="N1864">
        <v>88.227465019999997</v>
      </c>
    </row>
    <row r="1865" spans="1:14" x14ac:dyDescent="0.25">
      <c r="A1865" t="s">
        <v>3245</v>
      </c>
      <c r="B1865" s="6">
        <v>43895</v>
      </c>
      <c r="C1865">
        <v>1.1399999999999999</v>
      </c>
      <c r="D1865" s="6">
        <v>45721</v>
      </c>
      <c r="E1865" s="6">
        <v>43895</v>
      </c>
      <c r="F1865">
        <v>116.92109292000001</v>
      </c>
      <c r="G1865">
        <v>112.80166085</v>
      </c>
      <c r="H1865">
        <v>108.84883377</v>
      </c>
      <c r="I1865">
        <v>105.05493515000001</v>
      </c>
      <c r="J1865">
        <v>101.4126892</v>
      </c>
      <c r="K1865">
        <v>97.915197320000004</v>
      </c>
      <c r="L1865">
        <v>94.55591604</v>
      </c>
      <c r="M1865">
        <v>91.328636459999998</v>
      </c>
      <c r="N1865">
        <v>88.227465019999997</v>
      </c>
    </row>
    <row r="1866" spans="1:14" x14ac:dyDescent="0.25">
      <c r="A1866" t="s">
        <v>3246</v>
      </c>
      <c r="B1866" s="6">
        <v>43900</v>
      </c>
      <c r="C1866">
        <v>1.04</v>
      </c>
      <c r="D1866" s="6">
        <v>45217</v>
      </c>
      <c r="E1866" s="6">
        <v>43900</v>
      </c>
      <c r="F1866">
        <v>110.52987706</v>
      </c>
      <c r="G1866">
        <v>108.09772004</v>
      </c>
      <c r="H1866">
        <v>105.7315408</v>
      </c>
      <c r="I1866">
        <v>103.42903733</v>
      </c>
      <c r="J1866">
        <v>101.18800938</v>
      </c>
      <c r="K1866">
        <v>99.006352870000001</v>
      </c>
      <c r="L1866">
        <v>96.882054710000006</v>
      </c>
      <c r="M1866">
        <v>94.813187920000004</v>
      </c>
      <c r="N1866">
        <v>92.797907129999999</v>
      </c>
    </row>
    <row r="1867" spans="1:14" x14ac:dyDescent="0.25">
      <c r="A1867" t="s">
        <v>3299</v>
      </c>
      <c r="B1867" s="6">
        <v>43895</v>
      </c>
      <c r="C1867">
        <v>0.95</v>
      </c>
      <c r="D1867" s="6">
        <v>44627</v>
      </c>
      <c r="E1867" s="6">
        <v>43895</v>
      </c>
      <c r="F1867">
        <v>102.88495399999999</v>
      </c>
      <c r="G1867">
        <v>102.24797119</v>
      </c>
      <c r="H1867">
        <v>101.61884564</v>
      </c>
      <c r="I1867">
        <v>100.99743264</v>
      </c>
      <c r="J1867">
        <v>100.38359103000001</v>
      </c>
      <c r="K1867">
        <v>99.777183059999999</v>
      </c>
      <c r="L1867">
        <v>99.178074330000001</v>
      </c>
      <c r="M1867">
        <v>98.58613364</v>
      </c>
      <c r="N1867">
        <v>98.001232920000007</v>
      </c>
    </row>
    <row r="1868" spans="1:14" x14ac:dyDescent="0.25">
      <c r="A1868" t="s">
        <v>3642</v>
      </c>
      <c r="B1868" s="6">
        <v>43895</v>
      </c>
      <c r="C1868">
        <v>1.1399999999999999</v>
      </c>
      <c r="D1868" s="6">
        <v>45721</v>
      </c>
      <c r="E1868" s="6">
        <v>43895</v>
      </c>
      <c r="F1868">
        <v>116.92109292000001</v>
      </c>
      <c r="G1868">
        <v>112.80166085</v>
      </c>
      <c r="H1868">
        <v>108.84883377</v>
      </c>
      <c r="I1868">
        <v>105.05493515000001</v>
      </c>
      <c r="J1868">
        <v>101.4126892</v>
      </c>
      <c r="K1868">
        <v>97.915197320000004</v>
      </c>
      <c r="L1868">
        <v>94.55591604</v>
      </c>
      <c r="M1868">
        <v>91.328636459999998</v>
      </c>
      <c r="N1868">
        <v>88.227465019999997</v>
      </c>
    </row>
    <row r="1869" spans="1:14" x14ac:dyDescent="0.25">
      <c r="A1869" t="s">
        <v>3563</v>
      </c>
      <c r="B1869" s="6">
        <v>43893</v>
      </c>
      <c r="C1869">
        <v>1.34</v>
      </c>
      <c r="D1869" s="6">
        <v>45719</v>
      </c>
      <c r="E1869" s="6">
        <v>43893</v>
      </c>
      <c r="F1869">
        <v>117.67491672</v>
      </c>
      <c r="G1869">
        <v>113.54781813</v>
      </c>
      <c r="H1869">
        <v>109.58726502</v>
      </c>
      <c r="I1869">
        <v>105.78559778</v>
      </c>
      <c r="J1869">
        <v>102.13555592</v>
      </c>
      <c r="K1869">
        <v>98.630254570000005</v>
      </c>
      <c r="L1869">
        <v>95.263162649999998</v>
      </c>
      <c r="M1869">
        <v>92.028082400000002</v>
      </c>
      <c r="N1869">
        <v>88.919130229999993</v>
      </c>
    </row>
    <row r="1870" spans="1:14" x14ac:dyDescent="0.25">
      <c r="A1870" t="s">
        <v>3242</v>
      </c>
      <c r="B1870" s="6">
        <v>43893</v>
      </c>
      <c r="C1870">
        <v>1.21</v>
      </c>
      <c r="D1870" s="6">
        <v>45719</v>
      </c>
      <c r="E1870" s="6">
        <v>43893</v>
      </c>
      <c r="F1870">
        <v>117.16970091</v>
      </c>
      <c r="G1870">
        <v>113.05211370000001</v>
      </c>
      <c r="H1870">
        <v>109.10078869</v>
      </c>
      <c r="I1870">
        <v>105.30807710000001</v>
      </c>
      <c r="J1870">
        <v>101.66672873</v>
      </c>
      <c r="K1870">
        <v>98.169868570000006</v>
      </c>
      <c r="L1870">
        <v>94.810974939999994</v>
      </c>
      <c r="M1870">
        <v>91.583859029999999</v>
      </c>
      <c r="N1870">
        <v>88.482645860000005</v>
      </c>
    </row>
    <row r="1871" spans="1:14" x14ac:dyDescent="0.25">
      <c r="A1871" t="s">
        <v>3739</v>
      </c>
      <c r="B1871" s="6">
        <v>43894</v>
      </c>
      <c r="C1871">
        <v>1.01</v>
      </c>
      <c r="D1871" s="6">
        <v>44635</v>
      </c>
      <c r="E1871" s="6">
        <v>43894</v>
      </c>
      <c r="F1871">
        <v>103.03022995000001</v>
      </c>
      <c r="G1871">
        <v>102.36887177</v>
      </c>
      <c r="H1871">
        <v>101.71597619000001</v>
      </c>
      <c r="I1871">
        <v>101.07138148999999</v>
      </c>
      <c r="J1871">
        <v>100.43493005000001</v>
      </c>
      <c r="K1871">
        <v>99.806468210000006</v>
      </c>
      <c r="L1871">
        <v>99.185846170000005</v>
      </c>
      <c r="M1871">
        <v>98.572917849999996</v>
      </c>
      <c r="N1871">
        <v>97.967540799999995</v>
      </c>
    </row>
    <row r="1872" spans="1:14" x14ac:dyDescent="0.25">
      <c r="A1872" t="s">
        <v>3244</v>
      </c>
      <c r="B1872" s="6">
        <v>43894</v>
      </c>
      <c r="C1872">
        <v>0.83</v>
      </c>
      <c r="D1872" s="6">
        <v>44636</v>
      </c>
      <c r="E1872" s="6">
        <v>43894</v>
      </c>
      <c r="F1872">
        <v>102.99477446</v>
      </c>
      <c r="G1872">
        <v>102.32969023</v>
      </c>
      <c r="H1872">
        <v>101.67316676</v>
      </c>
      <c r="I1872">
        <v>101.02503947</v>
      </c>
      <c r="J1872">
        <v>100.38514798999999</v>
      </c>
      <c r="K1872">
        <v>99.753335980000003</v>
      </c>
      <c r="L1872">
        <v>99.129451070000002</v>
      </c>
      <c r="M1872">
        <v>98.513344689999997</v>
      </c>
      <c r="N1872">
        <v>97.904871979999996</v>
      </c>
    </row>
    <row r="1873" spans="1:14" x14ac:dyDescent="0.25">
      <c r="A1873" t="s">
        <v>3740</v>
      </c>
      <c r="B1873" s="6">
        <v>43894</v>
      </c>
      <c r="C1873">
        <v>1.1200000000000001</v>
      </c>
      <c r="D1873" s="6">
        <v>45352</v>
      </c>
      <c r="E1873" s="6">
        <v>43894</v>
      </c>
      <c r="F1873">
        <v>112.40893646000001</v>
      </c>
      <c r="G1873">
        <v>109.53507954</v>
      </c>
      <c r="H1873">
        <v>106.74948153</v>
      </c>
      <c r="I1873">
        <v>104.04887436</v>
      </c>
      <c r="J1873">
        <v>101.43013436</v>
      </c>
      <c r="K1873">
        <v>98.890274759999997</v>
      </c>
      <c r="L1873">
        <v>96.426438590000004</v>
      </c>
      <c r="M1873">
        <v>94.035892079999996</v>
      </c>
      <c r="N1873">
        <v>91.716018399999996</v>
      </c>
    </row>
    <row r="1874" spans="1:14" x14ac:dyDescent="0.25">
      <c r="A1874" t="s">
        <v>3298</v>
      </c>
      <c r="B1874" s="6">
        <v>43896</v>
      </c>
      <c r="C1874">
        <v>2.33</v>
      </c>
      <c r="D1874" s="6">
        <v>45722</v>
      </c>
      <c r="E1874" s="6">
        <v>43896</v>
      </c>
      <c r="F1874">
        <v>121.56865118</v>
      </c>
      <c r="G1874">
        <v>117.35826168</v>
      </c>
      <c r="H1874">
        <v>113.31733481000001</v>
      </c>
      <c r="I1874">
        <v>109.43807747</v>
      </c>
      <c r="J1874">
        <v>105.71310314999999</v>
      </c>
      <c r="K1874">
        <v>102.13540793999999</v>
      </c>
      <c r="L1874">
        <v>98.698348260000003</v>
      </c>
      <c r="M1874">
        <v>95.395619940000003</v>
      </c>
      <c r="N1874">
        <v>92.221238720000002</v>
      </c>
    </row>
    <row r="1875" spans="1:14" x14ac:dyDescent="0.25">
      <c r="A1875" t="s">
        <v>3561</v>
      </c>
      <c r="B1875" s="6">
        <v>43892</v>
      </c>
      <c r="C1875">
        <v>1.22</v>
      </c>
      <c r="D1875" s="6">
        <v>45146</v>
      </c>
      <c r="E1875" s="6">
        <v>43892</v>
      </c>
      <c r="F1875">
        <v>110.02585243999999</v>
      </c>
      <c r="G1875">
        <v>107.81352725000001</v>
      </c>
      <c r="H1875">
        <v>105.65726208</v>
      </c>
      <c r="I1875">
        <v>103.55526218999999</v>
      </c>
      <c r="J1875">
        <v>101.50580392000001</v>
      </c>
      <c r="K1875">
        <v>99.507231250000004</v>
      </c>
      <c r="L1875">
        <v>97.557952630000003</v>
      </c>
      <c r="M1875">
        <v>95.656437940000004</v>
      </c>
      <c r="N1875">
        <v>93.801215619999994</v>
      </c>
    </row>
    <row r="1876" spans="1:14" x14ac:dyDescent="0.25">
      <c r="A1876" t="s">
        <v>3239</v>
      </c>
      <c r="B1876" s="6">
        <v>43892</v>
      </c>
      <c r="C1876">
        <v>1.31</v>
      </c>
      <c r="D1876" s="6">
        <v>45719</v>
      </c>
      <c r="E1876" s="6">
        <v>43892</v>
      </c>
      <c r="F1876">
        <v>117.55832846</v>
      </c>
      <c r="G1876">
        <v>113.4334248</v>
      </c>
      <c r="H1876">
        <v>109.47500125000001</v>
      </c>
      <c r="I1876">
        <v>105.6754007</v>
      </c>
      <c r="J1876">
        <v>102.02736503</v>
      </c>
      <c r="K1876">
        <v>98.524011650000006</v>
      </c>
      <c r="L1876">
        <v>95.158811639999996</v>
      </c>
      <c r="M1876">
        <v>91.92556931</v>
      </c>
      <c r="N1876">
        <v>88.818403059999994</v>
      </c>
    </row>
    <row r="1877" spans="1:14" x14ac:dyDescent="0.25">
      <c r="A1877" t="s">
        <v>3562</v>
      </c>
      <c r="B1877" s="6">
        <v>43892</v>
      </c>
      <c r="C1877">
        <v>1.31</v>
      </c>
      <c r="D1877" s="6">
        <v>45719</v>
      </c>
      <c r="E1877" s="6">
        <v>43892</v>
      </c>
      <c r="F1877">
        <v>117.55832846</v>
      </c>
      <c r="G1877">
        <v>113.4334248</v>
      </c>
      <c r="H1877">
        <v>109.47500125000001</v>
      </c>
      <c r="I1877">
        <v>105.6754007</v>
      </c>
      <c r="J1877">
        <v>102.02736503</v>
      </c>
      <c r="K1877">
        <v>98.524011650000006</v>
      </c>
      <c r="L1877">
        <v>95.158811639999996</v>
      </c>
      <c r="M1877">
        <v>91.92556931</v>
      </c>
      <c r="N1877">
        <v>88.818403059999994</v>
      </c>
    </row>
    <row r="1878" spans="1:14" x14ac:dyDescent="0.25">
      <c r="A1878" t="s">
        <v>3738</v>
      </c>
      <c r="B1878" s="6">
        <v>43893</v>
      </c>
      <c r="C1878">
        <v>1.06</v>
      </c>
      <c r="D1878" s="6">
        <v>44988</v>
      </c>
      <c r="E1878" s="6">
        <v>43893</v>
      </c>
      <c r="F1878">
        <v>107.86333757</v>
      </c>
      <c r="G1878">
        <v>106.14619671</v>
      </c>
      <c r="H1878">
        <v>104.46526919</v>
      </c>
      <c r="I1878">
        <v>102.81948300000001</v>
      </c>
      <c r="J1878">
        <v>101.20780836</v>
      </c>
      <c r="K1878">
        <v>99.629255549999996</v>
      </c>
      <c r="L1878">
        <v>98.082872960000003</v>
      </c>
      <c r="M1878">
        <v>96.567745250000002</v>
      </c>
      <c r="N1878">
        <v>95.082991570000004</v>
      </c>
    </row>
    <row r="1879" spans="1:14" x14ac:dyDescent="0.25">
      <c r="A1879" t="s">
        <v>3094</v>
      </c>
      <c r="B1879" s="6">
        <v>43893</v>
      </c>
      <c r="C1879">
        <v>1.06</v>
      </c>
      <c r="D1879" s="6">
        <v>44623</v>
      </c>
      <c r="E1879" s="6">
        <v>43893</v>
      </c>
      <c r="F1879">
        <v>102.96161134</v>
      </c>
      <c r="G1879">
        <v>102.33547084</v>
      </c>
      <c r="H1879">
        <v>101.7169148</v>
      </c>
      <c r="I1879">
        <v>101.1058061</v>
      </c>
      <c r="J1879">
        <v>100.50201093</v>
      </c>
      <c r="K1879">
        <v>99.905398660000003</v>
      </c>
      <c r="L1879">
        <v>99.315841739999996</v>
      </c>
      <c r="M1879">
        <v>98.733215639999997</v>
      </c>
      <c r="N1879">
        <v>98.157398749999999</v>
      </c>
    </row>
    <row r="1880" spans="1:14" x14ac:dyDescent="0.25">
      <c r="A1880" t="s">
        <v>3850</v>
      </c>
      <c r="B1880" s="6">
        <v>43893</v>
      </c>
      <c r="C1880">
        <v>1.1100000000000001</v>
      </c>
      <c r="D1880" s="6">
        <v>45355</v>
      </c>
      <c r="E1880" s="6">
        <v>43893</v>
      </c>
      <c r="F1880">
        <v>112.83733021</v>
      </c>
      <c r="G1880">
        <v>109.93893276</v>
      </c>
      <c r="H1880">
        <v>107.12992487</v>
      </c>
      <c r="I1880">
        <v>104.40698042</v>
      </c>
      <c r="J1880">
        <v>101.76692122</v>
      </c>
      <c r="K1880">
        <v>99.206709189999998</v>
      </c>
      <c r="L1880">
        <v>96.723439099999993</v>
      </c>
      <c r="M1880">
        <v>94.314331710000005</v>
      </c>
      <c r="N1880">
        <v>91.976727330000003</v>
      </c>
    </row>
    <row r="1881" spans="1:14" x14ac:dyDescent="0.25">
      <c r="A1881" t="s">
        <v>3736</v>
      </c>
      <c r="B1881" s="6">
        <v>43889</v>
      </c>
      <c r="C1881">
        <v>1.32</v>
      </c>
      <c r="D1881" s="6">
        <v>44985</v>
      </c>
      <c r="E1881" s="6">
        <v>43889</v>
      </c>
      <c r="F1881">
        <v>108.02428164</v>
      </c>
      <c r="G1881">
        <v>106.31879498000001</v>
      </c>
      <c r="H1881">
        <v>104.64907593</v>
      </c>
      <c r="I1881">
        <v>103.01407311</v>
      </c>
      <c r="J1881">
        <v>101.41277614000001</v>
      </c>
      <c r="K1881">
        <v>99.84421356</v>
      </c>
      <c r="L1881">
        <v>98.307451009999994</v>
      </c>
      <c r="M1881">
        <v>96.801589379999996</v>
      </c>
      <c r="N1881">
        <v>95.325763179999996</v>
      </c>
    </row>
    <row r="1882" spans="1:14" x14ac:dyDescent="0.25">
      <c r="A1882" t="s">
        <v>3296</v>
      </c>
      <c r="B1882" s="6">
        <v>43892</v>
      </c>
      <c r="C1882">
        <v>1.2</v>
      </c>
      <c r="D1882" s="6">
        <v>44994</v>
      </c>
      <c r="E1882" s="6">
        <v>43892</v>
      </c>
      <c r="F1882">
        <v>107.94887373</v>
      </c>
      <c r="G1882">
        <v>106.21679726000001</v>
      </c>
      <c r="H1882">
        <v>104.52145158</v>
      </c>
      <c r="I1882">
        <v>102.86174013999999</v>
      </c>
      <c r="J1882">
        <v>101.23660996</v>
      </c>
      <c r="K1882">
        <v>99.645049439999994</v>
      </c>
      <c r="L1882">
        <v>98.086086300000005</v>
      </c>
      <c r="M1882">
        <v>96.558785670000006</v>
      </c>
      <c r="N1882">
        <v>95.062248249999996</v>
      </c>
    </row>
    <row r="1883" spans="1:14" x14ac:dyDescent="0.25">
      <c r="A1883" t="s">
        <v>3560</v>
      </c>
      <c r="B1883" s="6">
        <v>43892</v>
      </c>
      <c r="C1883">
        <v>1.31</v>
      </c>
      <c r="D1883" s="6">
        <v>45715</v>
      </c>
      <c r="E1883" s="6">
        <v>43892</v>
      </c>
      <c r="F1883">
        <v>117.50891961000001</v>
      </c>
      <c r="G1883">
        <v>113.39811062</v>
      </c>
      <c r="H1883">
        <v>109.45279008999999</v>
      </c>
      <c r="I1883">
        <v>105.66536769</v>
      </c>
      <c r="J1883">
        <v>102.02864725000001</v>
      </c>
      <c r="K1883">
        <v>98.535803709999996</v>
      </c>
      <c r="L1883">
        <v>95.180361590000004</v>
      </c>
      <c r="M1883">
        <v>91.956174880000006</v>
      </c>
      <c r="N1883">
        <v>88.857408169999999</v>
      </c>
    </row>
    <row r="1884" spans="1:14" x14ac:dyDescent="0.25">
      <c r="A1884" t="s">
        <v>3542</v>
      </c>
      <c r="B1884" s="6">
        <v>43892</v>
      </c>
      <c r="C1884">
        <v>1.02</v>
      </c>
      <c r="D1884" s="6">
        <v>44883</v>
      </c>
      <c r="E1884" s="6">
        <v>43892</v>
      </c>
      <c r="F1884">
        <v>106.43838631</v>
      </c>
      <c r="G1884">
        <v>105.0279776</v>
      </c>
      <c r="H1884">
        <v>103.64739056000001</v>
      </c>
      <c r="I1884">
        <v>102.29568963</v>
      </c>
      <c r="J1884">
        <v>100.97197877000001</v>
      </c>
      <c r="K1884">
        <v>99.67539936</v>
      </c>
      <c r="L1884">
        <v>98.405128180000006</v>
      </c>
      <c r="M1884">
        <v>97.160375630000004</v>
      </c>
      <c r="N1884">
        <v>95.940383949999998</v>
      </c>
    </row>
    <row r="1885" spans="1:14" x14ac:dyDescent="0.25">
      <c r="A1885" t="s">
        <v>3737</v>
      </c>
      <c r="B1885" s="6">
        <v>43892</v>
      </c>
      <c r="C1885">
        <v>1.31</v>
      </c>
      <c r="D1885" s="6">
        <v>45719</v>
      </c>
      <c r="E1885" s="6">
        <v>43892</v>
      </c>
      <c r="F1885">
        <v>117.55832846</v>
      </c>
      <c r="G1885">
        <v>113.4334248</v>
      </c>
      <c r="H1885">
        <v>109.47500125000001</v>
      </c>
      <c r="I1885">
        <v>105.6754007</v>
      </c>
      <c r="J1885">
        <v>102.02736503</v>
      </c>
      <c r="K1885">
        <v>98.524011650000006</v>
      </c>
      <c r="L1885">
        <v>95.158811639999996</v>
      </c>
      <c r="M1885">
        <v>91.92556931</v>
      </c>
      <c r="N1885">
        <v>88.818403070000002</v>
      </c>
    </row>
    <row r="1886" spans="1:14" x14ac:dyDescent="0.25">
      <c r="A1886" t="s">
        <v>3849</v>
      </c>
      <c r="B1886" s="6">
        <v>43892</v>
      </c>
      <c r="C1886">
        <v>1.22</v>
      </c>
      <c r="D1886" s="6">
        <v>45110</v>
      </c>
      <c r="E1886" s="6">
        <v>43892</v>
      </c>
      <c r="F1886">
        <v>109.53787357</v>
      </c>
      <c r="G1886">
        <v>107.44214424</v>
      </c>
      <c r="H1886">
        <v>105.39715089000001</v>
      </c>
      <c r="I1886">
        <v>103.40134916</v>
      </c>
      <c r="J1886">
        <v>101.45325238</v>
      </c>
      <c r="K1886">
        <v>99.55142902</v>
      </c>
      <c r="L1886">
        <v>97.694500199999993</v>
      </c>
      <c r="M1886">
        <v>95.881137440000003</v>
      </c>
      <c r="N1886">
        <v>94.110060410000003</v>
      </c>
    </row>
    <row r="1887" spans="1:14" x14ac:dyDescent="0.25">
      <c r="A1887" t="s">
        <v>3533</v>
      </c>
      <c r="B1887" s="6">
        <v>43889</v>
      </c>
      <c r="C1887">
        <v>1.31</v>
      </c>
      <c r="D1887" s="6">
        <v>44620</v>
      </c>
      <c r="E1887" s="6">
        <v>43889</v>
      </c>
      <c r="F1887">
        <v>103.00728461999999</v>
      </c>
      <c r="G1887">
        <v>102.3907401</v>
      </c>
      <c r="H1887">
        <v>101.78154004</v>
      </c>
      <c r="I1887">
        <v>101.17955401</v>
      </c>
      <c r="J1887">
        <v>100.58465464</v>
      </c>
      <c r="K1887">
        <v>99.996717559999993</v>
      </c>
      <c r="L1887">
        <v>99.415621270000003</v>
      </c>
      <c r="M1887">
        <v>98.841247100000004</v>
      </c>
      <c r="N1887">
        <v>98.273479100000003</v>
      </c>
    </row>
    <row r="1888" spans="1:14" x14ac:dyDescent="0.25">
      <c r="A1888" t="s">
        <v>3541</v>
      </c>
      <c r="B1888" s="6">
        <v>43889</v>
      </c>
      <c r="C1888">
        <v>1.1299999999999999</v>
      </c>
      <c r="D1888" s="6">
        <v>44762</v>
      </c>
      <c r="E1888" s="6">
        <v>43889</v>
      </c>
      <c r="F1888">
        <v>104.98596936</v>
      </c>
      <c r="G1888">
        <v>103.92701755</v>
      </c>
      <c r="H1888">
        <v>102.88929809</v>
      </c>
      <c r="I1888">
        <v>101.87217769</v>
      </c>
      <c r="J1888">
        <v>100.87504803</v>
      </c>
      <c r="K1888">
        <v>99.897324530000006</v>
      </c>
      <c r="L1888">
        <v>98.938445209999998</v>
      </c>
      <c r="M1888">
        <v>97.997869609999995</v>
      </c>
      <c r="N1888">
        <v>97.075077739999998</v>
      </c>
    </row>
    <row r="1889" spans="1:14" x14ac:dyDescent="0.25">
      <c r="A1889" t="s">
        <v>3557</v>
      </c>
      <c r="B1889" s="6">
        <v>43889</v>
      </c>
      <c r="C1889">
        <v>1.32</v>
      </c>
      <c r="D1889" s="6">
        <v>44985</v>
      </c>
      <c r="E1889" s="6">
        <v>43889</v>
      </c>
      <c r="F1889">
        <v>108.02428164</v>
      </c>
      <c r="G1889">
        <v>106.31879498000001</v>
      </c>
      <c r="H1889">
        <v>104.64907593</v>
      </c>
      <c r="I1889">
        <v>103.01407311</v>
      </c>
      <c r="J1889">
        <v>101.41277614000001</v>
      </c>
      <c r="K1889">
        <v>99.84421356</v>
      </c>
      <c r="L1889">
        <v>98.307451009999994</v>
      </c>
      <c r="M1889">
        <v>96.801589379999996</v>
      </c>
      <c r="N1889">
        <v>95.325763179999996</v>
      </c>
    </row>
    <row r="1890" spans="1:14" x14ac:dyDescent="0.25">
      <c r="A1890" t="s">
        <v>3848</v>
      </c>
      <c r="B1890" s="6">
        <v>43889</v>
      </c>
      <c r="C1890">
        <v>1.35</v>
      </c>
      <c r="D1890" s="6">
        <v>45350</v>
      </c>
      <c r="E1890" s="6">
        <v>43889</v>
      </c>
      <c r="F1890">
        <v>113.01611105000001</v>
      </c>
      <c r="G1890">
        <v>110.14022137000001</v>
      </c>
      <c r="H1890">
        <v>107.35244855000001</v>
      </c>
      <c r="I1890">
        <v>104.64953712000001</v>
      </c>
      <c r="J1890">
        <v>102.02837504999999</v>
      </c>
      <c r="K1890">
        <v>99.485986350000005</v>
      </c>
      <c r="L1890">
        <v>97.019524050000001</v>
      </c>
      <c r="M1890">
        <v>94.626263629999997</v>
      </c>
      <c r="N1890">
        <v>92.303596819999996</v>
      </c>
    </row>
    <row r="1891" spans="1:14" x14ac:dyDescent="0.25">
      <c r="A1891" t="s">
        <v>3439</v>
      </c>
      <c r="B1891" s="6">
        <v>43889</v>
      </c>
      <c r="C1891">
        <v>1.4</v>
      </c>
      <c r="D1891" s="6">
        <v>45716</v>
      </c>
      <c r="E1891" s="6">
        <v>43889</v>
      </c>
      <c r="F1891">
        <v>117.87050974</v>
      </c>
      <c r="G1891">
        <v>113.74955696000001</v>
      </c>
      <c r="H1891">
        <v>109.79453529</v>
      </c>
      <c r="I1891">
        <v>105.99783051999999</v>
      </c>
      <c r="J1891">
        <v>102.3522241</v>
      </c>
      <c r="K1891">
        <v>98.850870009999994</v>
      </c>
      <c r="L1891">
        <v>95.487273090000002</v>
      </c>
      <c r="M1891">
        <v>92.255268869999995</v>
      </c>
      <c r="N1891">
        <v>89.149004610000006</v>
      </c>
    </row>
    <row r="1892" spans="1:14" x14ac:dyDescent="0.25">
      <c r="A1892" t="s">
        <v>3559</v>
      </c>
      <c r="B1892" s="6">
        <v>43889</v>
      </c>
      <c r="C1892">
        <v>1.35</v>
      </c>
      <c r="D1892" s="6">
        <v>45350</v>
      </c>
      <c r="E1892" s="6">
        <v>43889</v>
      </c>
      <c r="F1892">
        <v>113.01611105000001</v>
      </c>
      <c r="G1892">
        <v>110.14022137000001</v>
      </c>
      <c r="H1892">
        <v>107.35244855000001</v>
      </c>
      <c r="I1892">
        <v>104.64953712000001</v>
      </c>
      <c r="J1892">
        <v>102.02837504999999</v>
      </c>
      <c r="K1892">
        <v>99.485986350000005</v>
      </c>
      <c r="L1892">
        <v>97.019524050000001</v>
      </c>
      <c r="M1892">
        <v>94.626263629999997</v>
      </c>
      <c r="N1892">
        <v>92.303596819999996</v>
      </c>
    </row>
    <row r="1893" spans="1:14" x14ac:dyDescent="0.25">
      <c r="A1893" t="s">
        <v>3735</v>
      </c>
      <c r="B1893" s="6">
        <v>43889</v>
      </c>
      <c r="C1893">
        <v>1.32</v>
      </c>
      <c r="D1893" s="6">
        <v>44985</v>
      </c>
      <c r="E1893" s="6">
        <v>43889</v>
      </c>
      <c r="F1893">
        <v>108.02428164</v>
      </c>
      <c r="G1893">
        <v>106.31879498000001</v>
      </c>
      <c r="H1893">
        <v>104.64907593</v>
      </c>
      <c r="I1893">
        <v>103.01407311</v>
      </c>
      <c r="J1893">
        <v>101.41277614000001</v>
      </c>
      <c r="K1893">
        <v>99.84421356</v>
      </c>
      <c r="L1893">
        <v>98.307451009999994</v>
      </c>
      <c r="M1893">
        <v>96.801589379999996</v>
      </c>
      <c r="N1893">
        <v>95.325763179999996</v>
      </c>
    </row>
    <row r="1894" spans="1:14" x14ac:dyDescent="0.25">
      <c r="A1894" t="s">
        <v>3845</v>
      </c>
      <c r="B1894" s="6">
        <v>43889</v>
      </c>
      <c r="C1894">
        <v>1.35</v>
      </c>
      <c r="D1894" s="6">
        <v>45350</v>
      </c>
      <c r="E1894" s="6">
        <v>43889</v>
      </c>
      <c r="F1894">
        <v>113.01611105000001</v>
      </c>
      <c r="G1894">
        <v>110.14022137000001</v>
      </c>
      <c r="H1894">
        <v>107.35244855000001</v>
      </c>
      <c r="I1894">
        <v>104.64953712000001</v>
      </c>
      <c r="J1894">
        <v>102.02837504999999</v>
      </c>
      <c r="K1894">
        <v>99.485986350000005</v>
      </c>
      <c r="L1894">
        <v>97.019524050000001</v>
      </c>
      <c r="M1894">
        <v>94.626263629999997</v>
      </c>
      <c r="N1894">
        <v>92.303596819999996</v>
      </c>
    </row>
    <row r="1895" spans="1:14" x14ac:dyDescent="0.25">
      <c r="A1895" t="s">
        <v>3294</v>
      </c>
      <c r="B1895" s="6">
        <v>43889</v>
      </c>
      <c r="C1895">
        <v>1.1399999999999999</v>
      </c>
      <c r="D1895" s="6">
        <v>44985</v>
      </c>
      <c r="E1895" s="6">
        <v>43889</v>
      </c>
      <c r="F1895">
        <v>107.954826</v>
      </c>
      <c r="G1895">
        <v>106.24600049</v>
      </c>
      <c r="H1895">
        <v>104.57307796000001</v>
      </c>
      <c r="I1895">
        <v>102.93500117000001</v>
      </c>
      <c r="J1895">
        <v>101.33075422</v>
      </c>
      <c r="K1895">
        <v>99.759360479999998</v>
      </c>
      <c r="L1895">
        <v>98.219880709999998</v>
      </c>
      <c r="M1895">
        <v>96.711411220000002</v>
      </c>
      <c r="N1895">
        <v>95.233082190000005</v>
      </c>
    </row>
    <row r="1896" spans="1:14" x14ac:dyDescent="0.25">
      <c r="A1896" t="s">
        <v>3416</v>
      </c>
      <c r="B1896" s="6">
        <v>43889</v>
      </c>
      <c r="C1896">
        <v>1.17</v>
      </c>
      <c r="D1896" s="6">
        <v>45350</v>
      </c>
      <c r="E1896" s="6">
        <v>43889</v>
      </c>
      <c r="F1896">
        <v>112.9380615</v>
      </c>
      <c r="G1896">
        <v>110.05411012</v>
      </c>
      <c r="H1896">
        <v>107.25871721</v>
      </c>
      <c r="I1896">
        <v>104.54860426</v>
      </c>
      <c r="J1896">
        <v>101.92063759</v>
      </c>
      <c r="K1896">
        <v>99.371820830000004</v>
      </c>
      <c r="L1896">
        <v>96.899287810000004</v>
      </c>
      <c r="M1896">
        <v>94.500295919999999</v>
      </c>
      <c r="N1896">
        <v>92.172219830000003</v>
      </c>
    </row>
    <row r="1897" spans="1:14" x14ac:dyDescent="0.25">
      <c r="A1897" t="s">
        <v>3438</v>
      </c>
      <c r="B1897" s="6">
        <v>43889</v>
      </c>
      <c r="C1897">
        <v>1.21</v>
      </c>
      <c r="D1897" s="6">
        <v>45716</v>
      </c>
      <c r="E1897" s="6">
        <v>43889</v>
      </c>
      <c r="F1897">
        <v>117.73211693</v>
      </c>
      <c r="G1897">
        <v>113.59791067</v>
      </c>
      <c r="H1897">
        <v>109.63058218</v>
      </c>
      <c r="I1897">
        <v>105.8224573</v>
      </c>
      <c r="J1897">
        <v>102.16626157</v>
      </c>
      <c r="K1897">
        <v>98.655096760000006</v>
      </c>
      <c r="L1897">
        <v>95.282418949999993</v>
      </c>
      <c r="M1897">
        <v>92.042018100000007</v>
      </c>
      <c r="N1897">
        <v>88.927998849999994</v>
      </c>
    </row>
    <row r="1898" spans="1:14" x14ac:dyDescent="0.25">
      <c r="A1898" t="s">
        <v>3847</v>
      </c>
      <c r="B1898" s="6">
        <v>43889</v>
      </c>
      <c r="C1898">
        <v>1.31</v>
      </c>
      <c r="D1898" s="6">
        <v>44620</v>
      </c>
      <c r="E1898" s="6">
        <v>43889</v>
      </c>
      <c r="F1898">
        <v>103.00728461999999</v>
      </c>
      <c r="G1898">
        <v>102.3907401</v>
      </c>
      <c r="H1898">
        <v>101.78154004</v>
      </c>
      <c r="I1898">
        <v>101.17955401</v>
      </c>
      <c r="J1898">
        <v>100.58465464</v>
      </c>
      <c r="K1898">
        <v>99.996717559999993</v>
      </c>
      <c r="L1898">
        <v>99.415621270000003</v>
      </c>
      <c r="M1898">
        <v>98.841247100000004</v>
      </c>
      <c r="N1898">
        <v>98.273479100000003</v>
      </c>
    </row>
    <row r="1899" spans="1:14" x14ac:dyDescent="0.25">
      <c r="A1899" t="s">
        <v>3843</v>
      </c>
      <c r="B1899" s="6">
        <v>43888</v>
      </c>
      <c r="C1899">
        <v>1.41</v>
      </c>
      <c r="D1899" s="6">
        <v>44984</v>
      </c>
      <c r="E1899" s="6">
        <v>43888</v>
      </c>
      <c r="F1899">
        <v>108.15871009999999</v>
      </c>
      <c r="G1899">
        <v>106.45516596</v>
      </c>
      <c r="H1899">
        <v>104.78730677</v>
      </c>
      <c r="I1899">
        <v>103.15408537</v>
      </c>
      <c r="J1899">
        <v>101.55449530999999</v>
      </c>
      <c r="K1899">
        <v>99.987568850000002</v>
      </c>
      <c r="L1899">
        <v>98.452375129999993</v>
      </c>
      <c r="M1899">
        <v>96.948018360000006</v>
      </c>
      <c r="N1899">
        <v>95.473636170000006</v>
      </c>
    </row>
    <row r="1900" spans="1:14" x14ac:dyDescent="0.25">
      <c r="A1900" t="s">
        <v>3413</v>
      </c>
      <c r="B1900" s="6">
        <v>43889</v>
      </c>
      <c r="C1900">
        <v>1.35</v>
      </c>
      <c r="D1900" s="6">
        <v>45350</v>
      </c>
      <c r="E1900" s="6">
        <v>43889</v>
      </c>
      <c r="F1900">
        <v>113.01611105000001</v>
      </c>
      <c r="G1900">
        <v>110.14022137000001</v>
      </c>
      <c r="H1900">
        <v>107.35244855000001</v>
      </c>
      <c r="I1900">
        <v>104.64953712000001</v>
      </c>
      <c r="J1900">
        <v>102.02837504999999</v>
      </c>
      <c r="K1900">
        <v>99.485986350000005</v>
      </c>
      <c r="L1900">
        <v>97.019524050000001</v>
      </c>
      <c r="M1900">
        <v>94.626263629999997</v>
      </c>
      <c r="N1900">
        <v>92.303596819999996</v>
      </c>
    </row>
    <row r="1901" spans="1:14" x14ac:dyDescent="0.25">
      <c r="A1901" t="s">
        <v>3233</v>
      </c>
      <c r="B1901" s="6">
        <v>43893</v>
      </c>
      <c r="C1901">
        <v>1.33</v>
      </c>
      <c r="D1901" s="6">
        <v>44575</v>
      </c>
      <c r="E1901" s="6">
        <v>43893</v>
      </c>
      <c r="F1901">
        <v>102.37830316</v>
      </c>
      <c r="G1901">
        <v>101.89627796000001</v>
      </c>
      <c r="H1901">
        <v>101.41878995</v>
      </c>
      <c r="I1901">
        <v>100.94577517</v>
      </c>
      <c r="J1901">
        <v>100.47717083000001</v>
      </c>
      <c r="K1901">
        <v>100.01291537</v>
      </c>
      <c r="L1901">
        <v>99.552948319999999</v>
      </c>
      <c r="M1901">
        <v>99.097210360000005</v>
      </c>
      <c r="N1901">
        <v>98.645643239999998</v>
      </c>
    </row>
    <row r="1902" spans="1:14" x14ac:dyDescent="0.25">
      <c r="A1902" t="s">
        <v>3844</v>
      </c>
      <c r="B1902" s="6">
        <v>43893</v>
      </c>
      <c r="C1902">
        <v>1.34</v>
      </c>
      <c r="D1902" s="6">
        <v>45215</v>
      </c>
      <c r="E1902" s="6">
        <v>43893</v>
      </c>
      <c r="F1902">
        <v>111.20652622</v>
      </c>
      <c r="G1902">
        <v>108.77261593999999</v>
      </c>
      <c r="H1902">
        <v>106.40454792</v>
      </c>
      <c r="I1902">
        <v>104.10003118</v>
      </c>
      <c r="J1902">
        <v>101.85687568</v>
      </c>
      <c r="K1902">
        <v>99.672986800000004</v>
      </c>
      <c r="L1902">
        <v>97.546360250000006</v>
      </c>
      <c r="M1902">
        <v>95.475077209999995</v>
      </c>
      <c r="N1902">
        <v>93.45729987</v>
      </c>
    </row>
    <row r="1903" spans="1:14" x14ac:dyDescent="0.25">
      <c r="A1903" t="s">
        <v>3235</v>
      </c>
      <c r="B1903" s="6">
        <v>43889</v>
      </c>
      <c r="C1903">
        <v>1.31</v>
      </c>
      <c r="D1903" s="6">
        <v>44620</v>
      </c>
      <c r="E1903" s="6">
        <v>43889</v>
      </c>
      <c r="F1903">
        <v>103.00728461999999</v>
      </c>
      <c r="G1903">
        <v>102.3907401</v>
      </c>
      <c r="H1903">
        <v>101.78154004</v>
      </c>
      <c r="I1903">
        <v>101.17955401</v>
      </c>
      <c r="J1903">
        <v>100.58465464</v>
      </c>
      <c r="K1903">
        <v>99.996717559999993</v>
      </c>
      <c r="L1903">
        <v>99.415621270000003</v>
      </c>
      <c r="M1903">
        <v>98.841247100000004</v>
      </c>
      <c r="N1903">
        <v>98.273479100000003</v>
      </c>
    </row>
    <row r="1904" spans="1:14" x14ac:dyDescent="0.25">
      <c r="A1904" t="s">
        <v>3414</v>
      </c>
      <c r="B1904" s="6">
        <v>43889</v>
      </c>
      <c r="C1904">
        <v>1.31</v>
      </c>
      <c r="D1904" s="6">
        <v>44620</v>
      </c>
      <c r="E1904" s="6">
        <v>43889</v>
      </c>
      <c r="F1904">
        <v>103.00728461999999</v>
      </c>
      <c r="G1904">
        <v>102.3907401</v>
      </c>
      <c r="H1904">
        <v>101.78154004</v>
      </c>
      <c r="I1904">
        <v>101.17955401</v>
      </c>
      <c r="J1904">
        <v>100.58465464</v>
      </c>
      <c r="K1904">
        <v>99.996717559999993</v>
      </c>
      <c r="L1904">
        <v>99.415621270000003</v>
      </c>
      <c r="M1904">
        <v>98.841247100000004</v>
      </c>
      <c r="N1904">
        <v>98.273479100000003</v>
      </c>
    </row>
    <row r="1905" spans="1:14" x14ac:dyDescent="0.25">
      <c r="A1905" t="s">
        <v>3538</v>
      </c>
      <c r="B1905" s="6">
        <v>43888</v>
      </c>
      <c r="C1905">
        <v>1.42</v>
      </c>
      <c r="D1905" s="6">
        <v>44620</v>
      </c>
      <c r="E1905" s="6">
        <v>43888</v>
      </c>
      <c r="F1905">
        <v>103.07319012000001</v>
      </c>
      <c r="G1905">
        <v>102.45641984</v>
      </c>
      <c r="H1905">
        <v>101.84699594</v>
      </c>
      <c r="I1905">
        <v>101.24478796</v>
      </c>
      <c r="J1905">
        <v>100.64966851</v>
      </c>
      <c r="K1905">
        <v>100.06151319</v>
      </c>
      <c r="L1905">
        <v>99.480200479999993</v>
      </c>
      <c r="M1905">
        <v>98.905611680000007</v>
      </c>
      <c r="N1905">
        <v>98.337630809999993</v>
      </c>
    </row>
    <row r="1906" spans="1:14" x14ac:dyDescent="0.25">
      <c r="A1906" t="s">
        <v>3529</v>
      </c>
      <c r="B1906" s="6">
        <v>43888</v>
      </c>
      <c r="C1906">
        <v>1.43</v>
      </c>
      <c r="D1906" s="6">
        <v>45349</v>
      </c>
      <c r="E1906" s="6">
        <v>43888</v>
      </c>
      <c r="F1906">
        <v>113.22254829000001</v>
      </c>
      <c r="G1906">
        <v>110.34697181</v>
      </c>
      <c r="H1906">
        <v>107.55941321</v>
      </c>
      <c r="I1906">
        <v>104.85662404</v>
      </c>
      <c r="J1906">
        <v>102.2354988</v>
      </c>
      <c r="K1906">
        <v>99.693067589999998</v>
      </c>
      <c r="L1906">
        <v>97.226489099999995</v>
      </c>
      <c r="M1906">
        <v>94.833044090000001</v>
      </c>
      <c r="N1906">
        <v>92.510129219999996</v>
      </c>
    </row>
    <row r="1907" spans="1:14" x14ac:dyDescent="0.25">
      <c r="A1907" t="s">
        <v>3090</v>
      </c>
      <c r="B1907" s="6">
        <v>43888</v>
      </c>
      <c r="C1907">
        <v>1.47</v>
      </c>
      <c r="D1907" s="6">
        <v>45715</v>
      </c>
      <c r="E1907" s="6">
        <v>43888</v>
      </c>
      <c r="F1907">
        <v>118.12872359000001</v>
      </c>
      <c r="G1907">
        <v>114.00628023</v>
      </c>
      <c r="H1907">
        <v>110.04967103</v>
      </c>
      <c r="I1907">
        <v>106.25129251</v>
      </c>
      <c r="J1907">
        <v>102.60393592</v>
      </c>
      <c r="K1907">
        <v>99.100764220000002</v>
      </c>
      <c r="L1907">
        <v>95.735290480000003</v>
      </c>
      <c r="M1907">
        <v>92.501357740000003</v>
      </c>
      <c r="N1907">
        <v>89.393120150000001</v>
      </c>
    </row>
    <row r="1908" spans="1:14" x14ac:dyDescent="0.25">
      <c r="A1908" t="s">
        <v>3733</v>
      </c>
      <c r="B1908" s="6">
        <v>43888</v>
      </c>
      <c r="C1908">
        <v>1.41</v>
      </c>
      <c r="D1908" s="6">
        <v>44984</v>
      </c>
      <c r="E1908" s="6">
        <v>43888</v>
      </c>
      <c r="F1908">
        <v>108.15871009999999</v>
      </c>
      <c r="G1908">
        <v>106.45516596</v>
      </c>
      <c r="H1908">
        <v>104.78730677</v>
      </c>
      <c r="I1908">
        <v>103.15408537</v>
      </c>
      <c r="J1908">
        <v>101.55449530999999</v>
      </c>
      <c r="K1908">
        <v>99.987568850000002</v>
      </c>
      <c r="L1908">
        <v>98.452375129999993</v>
      </c>
      <c r="M1908">
        <v>96.948018360000006</v>
      </c>
      <c r="N1908">
        <v>95.473636170000006</v>
      </c>
    </row>
    <row r="1909" spans="1:14" x14ac:dyDescent="0.25">
      <c r="A1909" t="s">
        <v>3091</v>
      </c>
      <c r="B1909" s="6">
        <v>43888</v>
      </c>
      <c r="C1909">
        <v>1.47</v>
      </c>
      <c r="D1909" s="6">
        <v>45715</v>
      </c>
      <c r="E1909" s="6">
        <v>43888</v>
      </c>
      <c r="F1909">
        <v>118.12872359000001</v>
      </c>
      <c r="G1909">
        <v>114.00628023</v>
      </c>
      <c r="H1909">
        <v>110.04967103</v>
      </c>
      <c r="I1909">
        <v>106.25129251</v>
      </c>
      <c r="J1909">
        <v>102.60393592</v>
      </c>
      <c r="K1909">
        <v>99.100764220000002</v>
      </c>
      <c r="L1909">
        <v>95.735290480000003</v>
      </c>
      <c r="M1909">
        <v>92.501357740000003</v>
      </c>
      <c r="N1909">
        <v>89.393120150000001</v>
      </c>
    </row>
    <row r="1910" spans="1:14" x14ac:dyDescent="0.25">
      <c r="A1910" t="s">
        <v>3412</v>
      </c>
      <c r="B1910" s="6">
        <v>43888</v>
      </c>
      <c r="C1910">
        <v>1.43</v>
      </c>
      <c r="D1910" s="6">
        <v>45349</v>
      </c>
      <c r="E1910" s="6">
        <v>43888</v>
      </c>
      <c r="F1910">
        <v>113.22254829000001</v>
      </c>
      <c r="G1910">
        <v>110.34697181</v>
      </c>
      <c r="H1910">
        <v>107.55941321</v>
      </c>
      <c r="I1910">
        <v>104.85662404</v>
      </c>
      <c r="J1910">
        <v>102.2354988</v>
      </c>
      <c r="K1910">
        <v>99.693067589999998</v>
      </c>
      <c r="L1910">
        <v>97.226489099999995</v>
      </c>
      <c r="M1910">
        <v>94.833044090000001</v>
      </c>
      <c r="N1910">
        <v>92.510129219999996</v>
      </c>
    </row>
    <row r="1911" spans="1:14" x14ac:dyDescent="0.25">
      <c r="A1911" t="s">
        <v>3528</v>
      </c>
      <c r="B1911" s="6">
        <v>43887</v>
      </c>
      <c r="C1911">
        <v>1.53</v>
      </c>
      <c r="D1911" s="6">
        <v>45348</v>
      </c>
      <c r="E1911" s="6">
        <v>43887</v>
      </c>
      <c r="F1911">
        <v>113.48334155000001</v>
      </c>
      <c r="G1911">
        <v>110.60734186000001</v>
      </c>
      <c r="H1911">
        <v>107.81927849</v>
      </c>
      <c r="I1911">
        <v>105.11590943</v>
      </c>
      <c r="J1911">
        <v>102.49413518999999</v>
      </c>
      <c r="K1911">
        <v>99.95099141</v>
      </c>
      <c r="L1911">
        <v>97.483641969999994</v>
      </c>
      <c r="M1911">
        <v>95.089372420000004</v>
      </c>
      <c r="N1911">
        <v>92.765583879999994</v>
      </c>
    </row>
    <row r="1912" spans="1:14" x14ac:dyDescent="0.25">
      <c r="A1912" t="s">
        <v>3842</v>
      </c>
      <c r="B1912" s="6">
        <v>43887</v>
      </c>
      <c r="C1912">
        <v>1.57</v>
      </c>
      <c r="D1912" s="6">
        <v>45714</v>
      </c>
      <c r="E1912" s="6">
        <v>43887</v>
      </c>
      <c r="F1912">
        <v>118.50260184</v>
      </c>
      <c r="G1912">
        <v>114.37651219999999</v>
      </c>
      <c r="H1912">
        <v>110.41622372</v>
      </c>
      <c r="I1912">
        <v>106.61414120000001</v>
      </c>
      <c r="J1912">
        <v>102.96306337999999</v>
      </c>
      <c r="K1912">
        <v>99.456159979999995</v>
      </c>
      <c r="L1912">
        <v>96.086950169999994</v>
      </c>
      <c r="M1912">
        <v>92.849282479999999</v>
      </c>
      <c r="N1912">
        <v>89.737316039999996</v>
      </c>
    </row>
    <row r="1913" spans="1:14" x14ac:dyDescent="0.25">
      <c r="A1913" t="s">
        <v>3535</v>
      </c>
      <c r="B1913" s="6">
        <v>43887</v>
      </c>
      <c r="C1913">
        <v>1.38</v>
      </c>
      <c r="D1913" s="6">
        <v>45714</v>
      </c>
      <c r="E1913" s="6">
        <v>43887</v>
      </c>
      <c r="F1913">
        <v>118.36611490999999</v>
      </c>
      <c r="G1913">
        <v>114.22674968</v>
      </c>
      <c r="H1913">
        <v>110.25413112</v>
      </c>
      <c r="I1913">
        <v>106.44060426</v>
      </c>
      <c r="J1913">
        <v>102.77891209000001</v>
      </c>
      <c r="K1913">
        <v>99.262172250000006</v>
      </c>
      <c r="L1913">
        <v>95.88385529</v>
      </c>
      <c r="M1913">
        <v>92.637764279999999</v>
      </c>
      <c r="N1913">
        <v>89.518015820000002</v>
      </c>
    </row>
    <row r="1914" spans="1:14" x14ac:dyDescent="0.25">
      <c r="A1914" t="s">
        <v>3088</v>
      </c>
      <c r="B1914" s="6">
        <v>43887</v>
      </c>
      <c r="C1914">
        <v>1.38</v>
      </c>
      <c r="D1914" s="6">
        <v>45714</v>
      </c>
      <c r="E1914" s="6">
        <v>43887</v>
      </c>
      <c r="F1914">
        <v>118.36611490999999</v>
      </c>
      <c r="G1914">
        <v>114.22674968</v>
      </c>
      <c r="H1914">
        <v>110.25413112</v>
      </c>
      <c r="I1914">
        <v>106.44060426</v>
      </c>
      <c r="J1914">
        <v>102.77891209000001</v>
      </c>
      <c r="K1914">
        <v>99.262172250000006</v>
      </c>
      <c r="L1914">
        <v>95.88385529</v>
      </c>
      <c r="M1914">
        <v>92.637764279999999</v>
      </c>
      <c r="N1914">
        <v>89.518015820000002</v>
      </c>
    </row>
    <row r="1915" spans="1:14" x14ac:dyDescent="0.25">
      <c r="A1915" t="s">
        <v>3536</v>
      </c>
      <c r="B1915" s="6">
        <v>43888</v>
      </c>
      <c r="C1915">
        <v>1.65</v>
      </c>
      <c r="D1915" s="6">
        <v>47541</v>
      </c>
      <c r="E1915" s="6">
        <v>43888</v>
      </c>
      <c r="F1915">
        <v>142.18311908000001</v>
      </c>
      <c r="G1915">
        <v>130.84651178999999</v>
      </c>
      <c r="H1915">
        <v>120.49162416</v>
      </c>
      <c r="I1915">
        <v>111.02845447</v>
      </c>
      <c r="J1915">
        <v>102.37568481</v>
      </c>
      <c r="K1915">
        <v>94.459801850000005</v>
      </c>
      <c r="L1915">
        <v>87.214310850000004</v>
      </c>
      <c r="M1915">
        <v>80.579032569999995</v>
      </c>
      <c r="N1915">
        <v>74.499473940000001</v>
      </c>
    </row>
    <row r="1916" spans="1:14" x14ac:dyDescent="0.25">
      <c r="A1916" t="s">
        <v>3732</v>
      </c>
      <c r="B1916" s="6">
        <v>43888</v>
      </c>
      <c r="C1916">
        <v>1.43</v>
      </c>
      <c r="D1916" s="6">
        <v>45349</v>
      </c>
      <c r="E1916" s="6">
        <v>43888</v>
      </c>
      <c r="F1916">
        <v>113.22254829000001</v>
      </c>
      <c r="G1916">
        <v>110.34697181</v>
      </c>
      <c r="H1916">
        <v>107.55941321</v>
      </c>
      <c r="I1916">
        <v>104.85662404</v>
      </c>
      <c r="J1916">
        <v>102.2354988</v>
      </c>
      <c r="K1916">
        <v>99.693067589999998</v>
      </c>
      <c r="L1916">
        <v>97.226489099999995</v>
      </c>
      <c r="M1916">
        <v>94.833044090000001</v>
      </c>
      <c r="N1916">
        <v>92.510129219999996</v>
      </c>
    </row>
    <row r="1917" spans="1:14" x14ac:dyDescent="0.25">
      <c r="A1917" t="s">
        <v>3527</v>
      </c>
      <c r="B1917" s="6">
        <v>43886</v>
      </c>
      <c r="C1917">
        <v>1.57</v>
      </c>
      <c r="D1917" s="6">
        <v>45713</v>
      </c>
      <c r="E1917" s="6">
        <v>43886</v>
      </c>
      <c r="F1917">
        <v>118.4891033</v>
      </c>
      <c r="G1917">
        <v>114.36663842999999</v>
      </c>
      <c r="H1917">
        <v>110.40972587</v>
      </c>
      <c r="I1917">
        <v>106.61078689</v>
      </c>
      <c r="J1917">
        <v>102.96263557</v>
      </c>
      <c r="K1917">
        <v>99.458455860000001</v>
      </c>
      <c r="L1917">
        <v>96.091780170000007</v>
      </c>
      <c r="M1917">
        <v>92.856469379999993</v>
      </c>
      <c r="N1917">
        <v>89.746694039999994</v>
      </c>
    </row>
    <row r="1918" spans="1:14" x14ac:dyDescent="0.25">
      <c r="A1918" t="s">
        <v>3841</v>
      </c>
      <c r="B1918" s="6">
        <v>43887</v>
      </c>
      <c r="C1918">
        <v>1.53</v>
      </c>
      <c r="D1918" s="6">
        <v>44984</v>
      </c>
      <c r="E1918" s="6">
        <v>43887</v>
      </c>
      <c r="F1918">
        <v>108.35705848000001</v>
      </c>
      <c r="G1918">
        <v>106.65180589000001</v>
      </c>
      <c r="H1918">
        <v>104.98226995</v>
      </c>
      <c r="I1918">
        <v>103.34740257999999</v>
      </c>
      <c r="J1918">
        <v>101.74619645</v>
      </c>
      <c r="K1918">
        <v>100.17768298999999</v>
      </c>
      <c r="L1918">
        <v>98.640930519999998</v>
      </c>
      <c r="M1918">
        <v>97.135042459999994</v>
      </c>
      <c r="N1918">
        <v>95.659155690000006</v>
      </c>
    </row>
    <row r="1919" spans="1:14" x14ac:dyDescent="0.25">
      <c r="A1919" t="s">
        <v>3731</v>
      </c>
      <c r="B1919" s="6">
        <v>43887</v>
      </c>
      <c r="C1919">
        <v>1.57</v>
      </c>
      <c r="D1919" s="6">
        <v>45714</v>
      </c>
      <c r="E1919" s="6">
        <v>43887</v>
      </c>
      <c r="F1919">
        <v>118.50260184</v>
      </c>
      <c r="G1919">
        <v>114.37651219999999</v>
      </c>
      <c r="H1919">
        <v>110.41622372</v>
      </c>
      <c r="I1919">
        <v>106.61414120000001</v>
      </c>
      <c r="J1919">
        <v>102.96306337999999</v>
      </c>
      <c r="K1919">
        <v>99.456159979999995</v>
      </c>
      <c r="L1919">
        <v>96.086950169999994</v>
      </c>
      <c r="M1919">
        <v>92.849282479999999</v>
      </c>
      <c r="N1919">
        <v>89.737316039999996</v>
      </c>
    </row>
    <row r="1920" spans="1:14" x14ac:dyDescent="0.25">
      <c r="A1920" t="s">
        <v>3086</v>
      </c>
      <c r="B1920" s="6">
        <v>43887</v>
      </c>
      <c r="C1920">
        <v>1.75</v>
      </c>
      <c r="D1920" s="6">
        <v>47540</v>
      </c>
      <c r="E1920" s="6">
        <v>43887</v>
      </c>
      <c r="F1920">
        <v>143.1666697</v>
      </c>
      <c r="G1920">
        <v>131.7901636</v>
      </c>
      <c r="H1920">
        <v>121.39746678</v>
      </c>
      <c r="I1920">
        <v>111.89846306</v>
      </c>
      <c r="J1920">
        <v>103.21172555</v>
      </c>
      <c r="K1920">
        <v>95.263637340000002</v>
      </c>
      <c r="L1920">
        <v>87.987605430000002</v>
      </c>
      <c r="M1920">
        <v>81.323357450000003</v>
      </c>
      <c r="N1920">
        <v>75.216312169999995</v>
      </c>
    </row>
    <row r="1921" spans="1:14" x14ac:dyDescent="0.25">
      <c r="A1921" t="s">
        <v>3231</v>
      </c>
      <c r="B1921" s="6">
        <v>43887</v>
      </c>
      <c r="C1921">
        <v>1.35</v>
      </c>
      <c r="D1921" s="6">
        <v>45348</v>
      </c>
      <c r="E1921" s="6">
        <v>43887</v>
      </c>
      <c r="F1921">
        <v>113.40637829000001</v>
      </c>
      <c r="G1921">
        <v>110.5223185</v>
      </c>
      <c r="H1921">
        <v>107.72663548</v>
      </c>
      <c r="I1921">
        <v>105.01606427</v>
      </c>
      <c r="J1921">
        <v>102.38748381000001</v>
      </c>
      <c r="K1921">
        <v>99.83790947</v>
      </c>
      <c r="L1921">
        <v>97.364485990000006</v>
      </c>
      <c r="M1921">
        <v>94.96448092</v>
      </c>
      <c r="N1921">
        <v>92.635278389999996</v>
      </c>
    </row>
    <row r="1922" spans="1:14" x14ac:dyDescent="0.25">
      <c r="A1922" t="s">
        <v>3534</v>
      </c>
      <c r="B1922" s="6">
        <v>43887</v>
      </c>
      <c r="C1922">
        <v>1.53</v>
      </c>
      <c r="D1922" s="6">
        <v>44984</v>
      </c>
      <c r="E1922" s="6">
        <v>43887</v>
      </c>
      <c r="F1922">
        <v>108.35705848000001</v>
      </c>
      <c r="G1922">
        <v>106.65180589000001</v>
      </c>
      <c r="H1922">
        <v>104.98226995</v>
      </c>
      <c r="I1922">
        <v>103.34740257999999</v>
      </c>
      <c r="J1922">
        <v>101.74619645</v>
      </c>
      <c r="K1922">
        <v>100.17768298999999</v>
      </c>
      <c r="L1922">
        <v>98.640930519999998</v>
      </c>
      <c r="M1922">
        <v>97.135042459999994</v>
      </c>
      <c r="N1922">
        <v>95.659155690000006</v>
      </c>
    </row>
    <row r="1923" spans="1:14" x14ac:dyDescent="0.25">
      <c r="A1923" t="s">
        <v>3730</v>
      </c>
      <c r="B1923" s="6">
        <v>43886</v>
      </c>
      <c r="C1923">
        <v>1.57</v>
      </c>
      <c r="D1923" s="6">
        <v>45713</v>
      </c>
      <c r="E1923" s="6">
        <v>43886</v>
      </c>
      <c r="F1923">
        <v>118.4891033</v>
      </c>
      <c r="G1923">
        <v>114.36663842999999</v>
      </c>
      <c r="H1923">
        <v>110.40972587</v>
      </c>
      <c r="I1923">
        <v>106.61078689</v>
      </c>
      <c r="J1923">
        <v>102.96263557</v>
      </c>
      <c r="K1923">
        <v>99.458455860000001</v>
      </c>
      <c r="L1923">
        <v>96.091780170000007</v>
      </c>
      <c r="M1923">
        <v>92.856469379999993</v>
      </c>
      <c r="N1923">
        <v>89.746694039999994</v>
      </c>
    </row>
    <row r="1924" spans="1:14" x14ac:dyDescent="0.25">
      <c r="A1924" t="s">
        <v>3290</v>
      </c>
      <c r="B1924" s="6">
        <v>43886</v>
      </c>
      <c r="C1924">
        <v>1.57</v>
      </c>
      <c r="D1924" s="6">
        <v>44617</v>
      </c>
      <c r="E1924" s="6">
        <v>43886</v>
      </c>
      <c r="F1924">
        <v>103.11794435</v>
      </c>
      <c r="G1924">
        <v>102.50990207</v>
      </c>
      <c r="H1924">
        <v>101.90900467</v>
      </c>
      <c r="I1924">
        <v>101.31512687</v>
      </c>
      <c r="J1924">
        <v>100.72814630000001</v>
      </c>
      <c r="K1924">
        <v>100.14794342</v>
      </c>
      <c r="L1924">
        <v>99.574401420000001</v>
      </c>
      <c r="M1924">
        <v>99.007406189999998</v>
      </c>
      <c r="N1924">
        <v>98.446846170000001</v>
      </c>
    </row>
    <row r="1925" spans="1:14" x14ac:dyDescent="0.25">
      <c r="A1925" t="s">
        <v>3499</v>
      </c>
      <c r="B1925" s="6">
        <v>43886</v>
      </c>
      <c r="C1925">
        <v>1.94</v>
      </c>
      <c r="D1925" s="6">
        <v>47539</v>
      </c>
      <c r="E1925" s="6">
        <v>43886</v>
      </c>
      <c r="F1925">
        <v>143.26144693000001</v>
      </c>
      <c r="G1925">
        <v>131.96862497000001</v>
      </c>
      <c r="H1925">
        <v>121.64843105999999</v>
      </c>
      <c r="I1925">
        <v>112.21204413</v>
      </c>
      <c r="J1925">
        <v>103.5791846</v>
      </c>
      <c r="K1925">
        <v>95.677252240000001</v>
      </c>
      <c r="L1925">
        <v>88.440555189999998</v>
      </c>
      <c r="M1925">
        <v>81.809620030000005</v>
      </c>
      <c r="N1925">
        <v>75.730573969999995</v>
      </c>
    </row>
    <row r="1926" spans="1:14" x14ac:dyDescent="0.25">
      <c r="A1926" t="s">
        <v>3291</v>
      </c>
      <c r="B1926" s="6">
        <v>43886</v>
      </c>
      <c r="C1926">
        <v>1.39</v>
      </c>
      <c r="D1926" s="6">
        <v>44617</v>
      </c>
      <c r="E1926" s="6">
        <v>43886</v>
      </c>
      <c r="F1926">
        <v>103.07301193000001</v>
      </c>
      <c r="G1926">
        <v>102.4643401</v>
      </c>
      <c r="H1926">
        <v>101.8628318</v>
      </c>
      <c r="I1926">
        <v>101.26836120999999</v>
      </c>
      <c r="J1926">
        <v>100.6808054</v>
      </c>
      <c r="K1926">
        <v>100.10004431</v>
      </c>
      <c r="L1926">
        <v>99.525960659999996</v>
      </c>
      <c r="M1926">
        <v>98.958439810000002</v>
      </c>
      <c r="N1926">
        <v>98.397369780000005</v>
      </c>
    </row>
    <row r="1927" spans="1:14" x14ac:dyDescent="0.25">
      <c r="A1927" t="s">
        <v>3230</v>
      </c>
      <c r="B1927" s="6">
        <v>43886</v>
      </c>
      <c r="C1927">
        <v>1.57</v>
      </c>
      <c r="D1927" s="6">
        <v>44617</v>
      </c>
      <c r="E1927" s="6">
        <v>43886</v>
      </c>
      <c r="F1927">
        <v>103.11794435</v>
      </c>
      <c r="G1927">
        <v>102.50990207</v>
      </c>
      <c r="H1927">
        <v>101.90900467</v>
      </c>
      <c r="I1927">
        <v>101.31512687</v>
      </c>
      <c r="J1927">
        <v>100.72814630000001</v>
      </c>
      <c r="K1927">
        <v>100.14794342</v>
      </c>
      <c r="L1927">
        <v>99.574401420000001</v>
      </c>
      <c r="M1927">
        <v>99.007406189999998</v>
      </c>
      <c r="N1927">
        <v>98.446846170000001</v>
      </c>
    </row>
    <row r="1928" spans="1:14" x14ac:dyDescent="0.25">
      <c r="A1928" t="s">
        <v>3526</v>
      </c>
      <c r="B1928" s="6">
        <v>43886</v>
      </c>
      <c r="C1928">
        <v>1.54</v>
      </c>
      <c r="D1928" s="6">
        <v>44981</v>
      </c>
      <c r="E1928" s="6">
        <v>43886</v>
      </c>
      <c r="F1928">
        <v>108.32859159</v>
      </c>
      <c r="G1928">
        <v>106.63291483</v>
      </c>
      <c r="H1928">
        <v>104.97263819</v>
      </c>
      <c r="I1928">
        <v>103.34672811999999</v>
      </c>
      <c r="J1928">
        <v>101.75419101</v>
      </c>
      <c r="K1928">
        <v>100.19407126</v>
      </c>
      <c r="L1928">
        <v>98.665449449999997</v>
      </c>
      <c r="M1928">
        <v>97.16744061</v>
      </c>
      <c r="N1928">
        <v>95.699192569999994</v>
      </c>
    </row>
    <row r="1929" spans="1:14" x14ac:dyDescent="0.25">
      <c r="A1929" t="s">
        <v>3082</v>
      </c>
      <c r="B1929" s="6">
        <v>43885</v>
      </c>
      <c r="C1929">
        <v>1.58</v>
      </c>
      <c r="D1929" s="6">
        <v>45559</v>
      </c>
      <c r="E1929" s="6">
        <v>43885</v>
      </c>
      <c r="F1929">
        <v>116.48160955</v>
      </c>
      <c r="G1929">
        <v>112.89489522</v>
      </c>
      <c r="H1929">
        <v>109.43757979</v>
      </c>
      <c r="I1929">
        <v>106.10420513</v>
      </c>
      <c r="J1929">
        <v>102.88958088</v>
      </c>
      <c r="K1929">
        <v>99.788769310000006</v>
      </c>
      <c r="L1929">
        <v>96.797071059999993</v>
      </c>
      <c r="M1929">
        <v>93.910011940000004</v>
      </c>
      <c r="N1929">
        <v>91.123330440000004</v>
      </c>
    </row>
    <row r="1930" spans="1:14" x14ac:dyDescent="0.25">
      <c r="A1930" t="s">
        <v>3288</v>
      </c>
      <c r="B1930" s="6">
        <v>43885</v>
      </c>
      <c r="C1930">
        <v>1.59</v>
      </c>
      <c r="D1930" s="6">
        <v>45712</v>
      </c>
      <c r="E1930" s="6">
        <v>43885</v>
      </c>
      <c r="F1930">
        <v>118.55289351</v>
      </c>
      <c r="G1930">
        <v>114.4326054</v>
      </c>
      <c r="H1930">
        <v>110.47766389</v>
      </c>
      <c r="I1930">
        <v>106.68050509</v>
      </c>
      <c r="J1930">
        <v>103.03395682</v>
      </c>
      <c r="K1930">
        <v>99.531215759999995</v>
      </c>
      <c r="L1930">
        <v>96.165826150000001</v>
      </c>
      <c r="M1930">
        <v>92.931659780000004</v>
      </c>
      <c r="N1930">
        <v>89.822897400000002</v>
      </c>
    </row>
    <row r="1931" spans="1:14" x14ac:dyDescent="0.25">
      <c r="A1931" t="s">
        <v>3838</v>
      </c>
      <c r="B1931" s="6">
        <v>43885</v>
      </c>
      <c r="C1931">
        <v>1.59</v>
      </c>
      <c r="D1931" s="6">
        <v>45680</v>
      </c>
      <c r="E1931" s="6">
        <v>43885</v>
      </c>
      <c r="F1931">
        <v>118.12276211</v>
      </c>
      <c r="G1931">
        <v>114.11730575999999</v>
      </c>
      <c r="H1931">
        <v>110.2692522</v>
      </c>
      <c r="I1931">
        <v>106.57156172000001</v>
      </c>
      <c r="J1931">
        <v>103.01754959</v>
      </c>
      <c r="K1931">
        <v>99.600865999999996</v>
      </c>
      <c r="L1931">
        <v>96.315477340000001</v>
      </c>
      <c r="M1931">
        <v>93.155648540000001</v>
      </c>
      <c r="N1931">
        <v>90.115926619999996</v>
      </c>
    </row>
    <row r="1932" spans="1:14" x14ac:dyDescent="0.25">
      <c r="A1932" t="s">
        <v>3289</v>
      </c>
      <c r="B1932" s="6">
        <v>43885</v>
      </c>
      <c r="C1932">
        <v>1.59</v>
      </c>
      <c r="D1932" s="6">
        <v>45712</v>
      </c>
      <c r="E1932" s="6">
        <v>43885</v>
      </c>
      <c r="F1932">
        <v>118.55289351</v>
      </c>
      <c r="G1932">
        <v>114.4326054</v>
      </c>
      <c r="H1932">
        <v>110.47766389</v>
      </c>
      <c r="I1932">
        <v>106.68050509</v>
      </c>
      <c r="J1932">
        <v>103.03395682</v>
      </c>
      <c r="K1932">
        <v>99.531215759999995</v>
      </c>
      <c r="L1932">
        <v>96.165826150000001</v>
      </c>
      <c r="M1932">
        <v>92.931659780000004</v>
      </c>
      <c r="N1932">
        <v>89.822897400000002</v>
      </c>
    </row>
    <row r="1933" spans="1:14" x14ac:dyDescent="0.25">
      <c r="A1933" t="s">
        <v>3084</v>
      </c>
      <c r="B1933" s="6">
        <v>43886</v>
      </c>
      <c r="C1933">
        <v>1.54</v>
      </c>
      <c r="D1933" s="6">
        <v>44984</v>
      </c>
      <c r="E1933" s="6">
        <v>43886</v>
      </c>
      <c r="F1933">
        <v>108.37358750999999</v>
      </c>
      <c r="G1933">
        <v>106.66819255</v>
      </c>
      <c r="H1933">
        <v>104.99851689</v>
      </c>
      <c r="I1933">
        <v>103.36351234999999</v>
      </c>
      <c r="J1933">
        <v>101.76217155000001</v>
      </c>
      <c r="K1933">
        <v>100.19352584000001</v>
      </c>
      <c r="L1933">
        <v>98.656643470000006</v>
      </c>
      <c r="M1933">
        <v>97.150627799999995</v>
      </c>
      <c r="N1933">
        <v>95.674615660000001</v>
      </c>
    </row>
    <row r="1934" spans="1:14" x14ac:dyDescent="0.25">
      <c r="A1934" t="s">
        <v>3408</v>
      </c>
      <c r="B1934" s="6">
        <v>43886</v>
      </c>
      <c r="C1934">
        <v>1.54</v>
      </c>
      <c r="D1934" s="6">
        <v>45348</v>
      </c>
      <c r="E1934" s="6">
        <v>43886</v>
      </c>
      <c r="F1934">
        <v>113.51076214</v>
      </c>
      <c r="G1934">
        <v>110.63438816</v>
      </c>
      <c r="H1934">
        <v>107.84595932000001</v>
      </c>
      <c r="I1934">
        <v>105.14223330999999</v>
      </c>
      <c r="J1934">
        <v>102.52011038000001</v>
      </c>
      <c r="K1934">
        <v>99.976625909999996</v>
      </c>
      <c r="L1934">
        <v>97.508943520000003</v>
      </c>
      <c r="M1934">
        <v>95.114348519999993</v>
      </c>
      <c r="N1934">
        <v>92.790241800000004</v>
      </c>
    </row>
    <row r="1935" spans="1:14" x14ac:dyDescent="0.25">
      <c r="A1935" t="s">
        <v>3836</v>
      </c>
      <c r="B1935" s="6">
        <v>43885</v>
      </c>
      <c r="C1935">
        <v>1.59</v>
      </c>
      <c r="D1935" s="6">
        <v>45712</v>
      </c>
      <c r="E1935" s="6">
        <v>43885</v>
      </c>
      <c r="F1935">
        <v>118.55289351</v>
      </c>
      <c r="G1935">
        <v>114.4326054</v>
      </c>
      <c r="H1935">
        <v>110.47766389</v>
      </c>
      <c r="I1935">
        <v>106.68050509</v>
      </c>
      <c r="J1935">
        <v>103.03395682</v>
      </c>
      <c r="K1935">
        <v>99.531215759999995</v>
      </c>
      <c r="L1935">
        <v>96.165826150000001</v>
      </c>
      <c r="M1935">
        <v>92.931659780000004</v>
      </c>
      <c r="N1935">
        <v>89.822897400000002</v>
      </c>
    </row>
    <row r="1936" spans="1:14" x14ac:dyDescent="0.25">
      <c r="A1936" t="s">
        <v>3287</v>
      </c>
      <c r="B1936" s="6">
        <v>43885</v>
      </c>
      <c r="C1936">
        <v>1.59</v>
      </c>
      <c r="D1936" s="6">
        <v>45712</v>
      </c>
      <c r="E1936" s="6">
        <v>43885</v>
      </c>
      <c r="F1936">
        <v>118.55289351</v>
      </c>
      <c r="G1936">
        <v>114.4326054</v>
      </c>
      <c r="H1936">
        <v>110.47766389</v>
      </c>
      <c r="I1936">
        <v>106.68050509</v>
      </c>
      <c r="J1936">
        <v>103.03395682</v>
      </c>
      <c r="K1936">
        <v>99.531215759999995</v>
      </c>
      <c r="L1936">
        <v>96.165826150000001</v>
      </c>
      <c r="M1936">
        <v>92.931659780000004</v>
      </c>
      <c r="N1936">
        <v>89.822897400000002</v>
      </c>
    </row>
    <row r="1937" spans="1:14" x14ac:dyDescent="0.25">
      <c r="A1937" t="s">
        <v>3407</v>
      </c>
      <c r="B1937" s="6">
        <v>43885</v>
      </c>
      <c r="C1937">
        <v>1.57</v>
      </c>
      <c r="D1937" s="6">
        <v>45301</v>
      </c>
      <c r="E1937" s="6">
        <v>43885</v>
      </c>
      <c r="F1937">
        <v>112.94509109000001</v>
      </c>
      <c r="G1937">
        <v>110.22322662000001</v>
      </c>
      <c r="H1937">
        <v>107.58111721</v>
      </c>
      <c r="I1937">
        <v>105.01596144</v>
      </c>
      <c r="J1937">
        <v>102.52507405</v>
      </c>
      <c r="K1937">
        <v>100.10588039</v>
      </c>
      <c r="L1937">
        <v>97.755911069999996</v>
      </c>
      <c r="M1937">
        <v>95.472797</v>
      </c>
      <c r="N1937">
        <v>93.254264660000004</v>
      </c>
    </row>
    <row r="1938" spans="1:14" x14ac:dyDescent="0.25">
      <c r="A1938" t="s">
        <v>3497</v>
      </c>
      <c r="B1938" s="6">
        <v>43885</v>
      </c>
      <c r="C1938">
        <v>1.56</v>
      </c>
      <c r="D1938" s="6">
        <v>44981</v>
      </c>
      <c r="E1938" s="6">
        <v>43885</v>
      </c>
      <c r="F1938">
        <v>108.36147321</v>
      </c>
      <c r="G1938">
        <v>106.66551454</v>
      </c>
      <c r="H1938">
        <v>105.0049612</v>
      </c>
      <c r="I1938">
        <v>103.37877951</v>
      </c>
      <c r="J1938">
        <v>101.78597569999999</v>
      </c>
      <c r="K1938">
        <v>100.22559405</v>
      </c>
      <c r="L1938">
        <v>98.696714990000004</v>
      </c>
      <c r="M1938">
        <v>97.198453409999999</v>
      </c>
      <c r="N1938">
        <v>95.729957049999996</v>
      </c>
    </row>
    <row r="1939" spans="1:14" x14ac:dyDescent="0.25">
      <c r="A1939" t="s">
        <v>3080</v>
      </c>
      <c r="B1939" s="6">
        <v>43885</v>
      </c>
      <c r="C1939">
        <v>1.59</v>
      </c>
      <c r="D1939" s="6">
        <v>45712</v>
      </c>
      <c r="E1939" s="6">
        <v>43885</v>
      </c>
      <c r="F1939">
        <v>118.55289351</v>
      </c>
      <c r="G1939">
        <v>114.4326054</v>
      </c>
      <c r="H1939">
        <v>110.47766389</v>
      </c>
      <c r="I1939">
        <v>106.68050509</v>
      </c>
      <c r="J1939">
        <v>103.03395682</v>
      </c>
      <c r="K1939">
        <v>99.531215759999995</v>
      </c>
      <c r="L1939">
        <v>96.165826150000001</v>
      </c>
      <c r="M1939">
        <v>92.931659780000004</v>
      </c>
      <c r="N1939">
        <v>89.822897400000002</v>
      </c>
    </row>
    <row r="1940" spans="1:14" x14ac:dyDescent="0.25">
      <c r="A1940" t="s">
        <v>3525</v>
      </c>
      <c r="B1940" s="6">
        <v>43885</v>
      </c>
      <c r="C1940">
        <v>1.59</v>
      </c>
      <c r="D1940" s="6">
        <v>45706</v>
      </c>
      <c r="E1940" s="6">
        <v>43885</v>
      </c>
      <c r="F1940">
        <v>118.47154647000001</v>
      </c>
      <c r="G1940">
        <v>114.37300858</v>
      </c>
      <c r="H1940">
        <v>110.43832936</v>
      </c>
      <c r="I1940">
        <v>106.66004332</v>
      </c>
      <c r="J1940">
        <v>103.0310697</v>
      </c>
      <c r="K1940">
        <v>99.544690160000002</v>
      </c>
      <c r="L1940">
        <v>96.194527969999996</v>
      </c>
      <c r="M1940">
        <v>92.974528469999996</v>
      </c>
      <c r="N1940">
        <v>89.878940880000002</v>
      </c>
    </row>
    <row r="1941" spans="1:14" x14ac:dyDescent="0.25">
      <c r="A1941" t="s">
        <v>3285</v>
      </c>
      <c r="B1941" s="6">
        <v>43881</v>
      </c>
      <c r="C1941">
        <v>1.74</v>
      </c>
      <c r="D1941" s="6">
        <v>45342</v>
      </c>
      <c r="E1941" s="6">
        <v>43881</v>
      </c>
      <c r="F1941">
        <v>113.97306591</v>
      </c>
      <c r="G1941">
        <v>111.10926124</v>
      </c>
      <c r="H1941">
        <v>108.33255927</v>
      </c>
      <c r="I1941">
        <v>105.63976761000001</v>
      </c>
      <c r="J1941">
        <v>103.02783321</v>
      </c>
      <c r="K1941">
        <v>100.49383516</v>
      </c>
      <c r="L1941">
        <v>98.034978030000005</v>
      </c>
      <c r="M1941">
        <v>95.648585479999994</v>
      </c>
      <c r="N1941">
        <v>93.332094369999993</v>
      </c>
    </row>
    <row r="1942" spans="1:14" x14ac:dyDescent="0.25">
      <c r="A1942" t="s">
        <v>3079</v>
      </c>
      <c r="B1942" s="6">
        <v>43881</v>
      </c>
      <c r="C1942">
        <v>1.57</v>
      </c>
      <c r="D1942" s="6">
        <v>45708</v>
      </c>
      <c r="E1942" s="6">
        <v>43881</v>
      </c>
      <c r="F1942">
        <v>119.01932565</v>
      </c>
      <c r="G1942">
        <v>114.88808269</v>
      </c>
      <c r="H1942">
        <v>110.92249275</v>
      </c>
      <c r="I1942">
        <v>107.11498489</v>
      </c>
      <c r="J1942">
        <v>103.45837976</v>
      </c>
      <c r="K1942">
        <v>99.945866820000006</v>
      </c>
      <c r="L1942">
        <v>96.570983029999994</v>
      </c>
      <c r="M1942">
        <v>93.327592940000002</v>
      </c>
      <c r="N1942">
        <v>90.209870039999998</v>
      </c>
    </row>
    <row r="1943" spans="1:14" x14ac:dyDescent="0.25">
      <c r="A1943" t="s">
        <v>3228</v>
      </c>
      <c r="B1943" s="6">
        <v>43881</v>
      </c>
      <c r="C1943">
        <v>1.72</v>
      </c>
      <c r="D1943" s="6">
        <v>44978</v>
      </c>
      <c r="E1943" s="6">
        <v>43881</v>
      </c>
      <c r="F1943">
        <v>108.57795184</v>
      </c>
      <c r="G1943">
        <v>106.88947665000001</v>
      </c>
      <c r="H1943">
        <v>105.23613057999999</v>
      </c>
      <c r="I1943">
        <v>103.61689325</v>
      </c>
      <c r="J1943">
        <v>102.0307835</v>
      </c>
      <c r="K1943">
        <v>100.47685744</v>
      </c>
      <c r="L1943">
        <v>98.954206720000002</v>
      </c>
      <c r="M1943">
        <v>97.461956830000005</v>
      </c>
      <c r="N1943">
        <v>95.999265469999997</v>
      </c>
    </row>
    <row r="1944" spans="1:14" x14ac:dyDescent="0.25">
      <c r="A1944" t="s">
        <v>3405</v>
      </c>
      <c r="B1944" s="6">
        <v>43886</v>
      </c>
      <c r="C1944">
        <v>1.69</v>
      </c>
      <c r="D1944" s="6">
        <v>45713</v>
      </c>
      <c r="E1944" s="6">
        <v>43886</v>
      </c>
      <c r="F1944">
        <v>118.95320646</v>
      </c>
      <c r="G1944">
        <v>114.8220427</v>
      </c>
      <c r="H1944">
        <v>110.85668942</v>
      </c>
      <c r="I1944">
        <v>107.04955807</v>
      </c>
      <c r="J1944">
        <v>103.39345336</v>
      </c>
      <c r="K1944">
        <v>99.881550279999999</v>
      </c>
      <c r="L1944">
        <v>96.507372720000006</v>
      </c>
      <c r="M1944">
        <v>93.26477337</v>
      </c>
      <c r="N1944">
        <v>90.147914999999998</v>
      </c>
    </row>
    <row r="1945" spans="1:14" x14ac:dyDescent="0.25">
      <c r="A1945" t="s">
        <v>3835</v>
      </c>
      <c r="B1945" s="6">
        <v>43882</v>
      </c>
      <c r="C1945">
        <v>1.69</v>
      </c>
      <c r="D1945" s="6">
        <v>44614</v>
      </c>
      <c r="E1945" s="6">
        <v>43882</v>
      </c>
      <c r="F1945">
        <v>103.14266569</v>
      </c>
      <c r="G1945">
        <v>102.54342724</v>
      </c>
      <c r="H1945">
        <v>101.95113299</v>
      </c>
      <c r="I1945">
        <v>101.36566276000001</v>
      </c>
      <c r="J1945">
        <v>100.78689912</v>
      </c>
      <c r="K1945">
        <v>100.21472733</v>
      </c>
      <c r="L1945">
        <v>99.649035260000005</v>
      </c>
      <c r="M1945">
        <v>99.089713309999993</v>
      </c>
      <c r="N1945">
        <v>98.536654330000005</v>
      </c>
    </row>
    <row r="1946" spans="1:14" x14ac:dyDescent="0.25">
      <c r="A1946" t="s">
        <v>3286</v>
      </c>
      <c r="B1946" s="6">
        <v>43882</v>
      </c>
      <c r="C1946">
        <v>1.69</v>
      </c>
      <c r="D1946" s="6">
        <v>45709</v>
      </c>
      <c r="E1946" s="6">
        <v>43882</v>
      </c>
      <c r="F1946">
        <v>118.89771978</v>
      </c>
      <c r="G1946">
        <v>114.78110445999999</v>
      </c>
      <c r="H1946">
        <v>110.82930412</v>
      </c>
      <c r="I1946">
        <v>107.03479608000001</v>
      </c>
      <c r="J1946">
        <v>103.3904462</v>
      </c>
      <c r="K1946">
        <v>99.88948637</v>
      </c>
      <c r="L1946">
        <v>96.525493359999999</v>
      </c>
      <c r="M1946">
        <v>93.292369089999994</v>
      </c>
      <c r="N1946">
        <v>90.184322140000006</v>
      </c>
    </row>
    <row r="1947" spans="1:14" x14ac:dyDescent="0.25">
      <c r="A1947" t="s">
        <v>3523</v>
      </c>
      <c r="B1947" s="6">
        <v>43880</v>
      </c>
      <c r="C1947">
        <v>1.76</v>
      </c>
      <c r="D1947" s="6">
        <v>44610</v>
      </c>
      <c r="E1947" s="6">
        <v>43880</v>
      </c>
      <c r="F1947">
        <v>103.12701672999999</v>
      </c>
      <c r="G1947">
        <v>102.53960377999999</v>
      </c>
      <c r="H1947">
        <v>101.95887034</v>
      </c>
      <c r="I1947">
        <v>101.38470288000001</v>
      </c>
      <c r="J1947">
        <v>100.81699043</v>
      </c>
      <c r="K1947">
        <v>100.25562453000001</v>
      </c>
      <c r="L1947">
        <v>99.700499109999996</v>
      </c>
      <c r="M1947">
        <v>99.151510490000007</v>
      </c>
      <c r="N1947">
        <v>98.608557250000004</v>
      </c>
    </row>
    <row r="1948" spans="1:14" x14ac:dyDescent="0.25">
      <c r="A1948" t="s">
        <v>3284</v>
      </c>
      <c r="B1948" s="6">
        <v>43880</v>
      </c>
      <c r="C1948">
        <v>1.81</v>
      </c>
      <c r="D1948" s="6">
        <v>44427</v>
      </c>
      <c r="E1948" s="6">
        <v>43880</v>
      </c>
      <c r="F1948">
        <v>100.30692431999999</v>
      </c>
      <c r="G1948">
        <v>100.25116147999999</v>
      </c>
      <c r="H1948">
        <v>100.19547622</v>
      </c>
      <c r="I1948">
        <v>100.13986838</v>
      </c>
      <c r="J1948">
        <v>100.08433779000001</v>
      </c>
      <c r="K1948">
        <v>100.02888432</v>
      </c>
      <c r="L1948">
        <v>99.973507780000006</v>
      </c>
      <c r="M1948">
        <v>99.918208039999996</v>
      </c>
      <c r="N1948">
        <v>99.862984929999996</v>
      </c>
    </row>
    <row r="1949" spans="1:14" x14ac:dyDescent="0.25">
      <c r="A1949" t="s">
        <v>3226</v>
      </c>
      <c r="B1949" s="6">
        <v>43880</v>
      </c>
      <c r="C1949">
        <v>1.77</v>
      </c>
      <c r="D1949" s="6">
        <v>46437</v>
      </c>
      <c r="E1949" s="6">
        <v>43880</v>
      </c>
      <c r="F1949">
        <v>129.67198744999999</v>
      </c>
      <c r="G1949">
        <v>122.80966671</v>
      </c>
      <c r="H1949">
        <v>116.35133859</v>
      </c>
      <c r="I1949">
        <v>110.27111608</v>
      </c>
      <c r="J1949">
        <v>104.54490613</v>
      </c>
      <c r="K1949">
        <v>99.150275730000004</v>
      </c>
      <c r="L1949">
        <v>94.066328769999998</v>
      </c>
      <c r="M1949">
        <v>89.273592629999996</v>
      </c>
      <c r="N1949">
        <v>84.753913800000007</v>
      </c>
    </row>
    <row r="1950" spans="1:14" x14ac:dyDescent="0.25">
      <c r="A1950" t="s">
        <v>3493</v>
      </c>
      <c r="B1950" s="6">
        <v>43880</v>
      </c>
      <c r="C1950">
        <v>1.57</v>
      </c>
      <c r="D1950" s="6">
        <v>44853</v>
      </c>
      <c r="E1950" s="6">
        <v>43880</v>
      </c>
      <c r="F1950">
        <v>106.83577544000001</v>
      </c>
      <c r="G1950">
        <v>105.47732737</v>
      </c>
      <c r="H1950">
        <v>104.15320507</v>
      </c>
      <c r="I1950">
        <v>102.862121</v>
      </c>
      <c r="J1950">
        <v>101.60285127</v>
      </c>
      <c r="K1950">
        <v>100.3742318</v>
      </c>
      <c r="L1950">
        <v>99.175154649999996</v>
      </c>
      <c r="M1950">
        <v>98.004564720000005</v>
      </c>
      <c r="N1950">
        <v>96.861456599999997</v>
      </c>
    </row>
    <row r="1951" spans="1:14" x14ac:dyDescent="0.25">
      <c r="A1951" t="s">
        <v>3227</v>
      </c>
      <c r="B1951" s="6">
        <v>43881</v>
      </c>
      <c r="C1951">
        <v>1.74</v>
      </c>
      <c r="D1951" s="6">
        <v>44614</v>
      </c>
      <c r="E1951" s="6">
        <v>43881</v>
      </c>
      <c r="F1951">
        <v>103.17177150000001</v>
      </c>
      <c r="G1951">
        <v>102.57243538</v>
      </c>
      <c r="H1951">
        <v>101.98004426999999</v>
      </c>
      <c r="I1951">
        <v>101.39447798</v>
      </c>
      <c r="J1951">
        <v>100.81561907</v>
      </c>
      <c r="K1951">
        <v>100.24335279</v>
      </c>
      <c r="L1951">
        <v>99.677566999999996</v>
      </c>
      <c r="M1951">
        <v>99.118152080000002</v>
      </c>
      <c r="N1951">
        <v>98.565000879999999</v>
      </c>
    </row>
    <row r="1952" spans="1:14" x14ac:dyDescent="0.25">
      <c r="A1952" t="s">
        <v>3494</v>
      </c>
      <c r="B1952" s="6">
        <v>43881</v>
      </c>
      <c r="C1952">
        <v>1.72</v>
      </c>
      <c r="D1952" s="6">
        <v>44978</v>
      </c>
      <c r="E1952" s="6">
        <v>43881</v>
      </c>
      <c r="F1952">
        <v>108.57795184</v>
      </c>
      <c r="G1952">
        <v>106.88947665000001</v>
      </c>
      <c r="H1952">
        <v>105.23613057999999</v>
      </c>
      <c r="I1952">
        <v>103.61689325</v>
      </c>
      <c r="J1952">
        <v>102.0307835</v>
      </c>
      <c r="K1952">
        <v>100.47685744</v>
      </c>
      <c r="L1952">
        <v>98.954206720000002</v>
      </c>
      <c r="M1952">
        <v>97.461956830000005</v>
      </c>
      <c r="N1952">
        <v>95.999265469999997</v>
      </c>
    </row>
    <row r="1953" spans="1:14" x14ac:dyDescent="0.25">
      <c r="A1953" t="s">
        <v>3522</v>
      </c>
      <c r="B1953" s="6">
        <v>43879</v>
      </c>
      <c r="C1953">
        <v>1.8</v>
      </c>
      <c r="D1953" s="6">
        <v>45706</v>
      </c>
      <c r="E1953" s="6">
        <v>43879</v>
      </c>
      <c r="F1953">
        <v>119.27913454999999</v>
      </c>
      <c r="G1953">
        <v>115.16553815</v>
      </c>
      <c r="H1953">
        <v>111.2162455</v>
      </c>
      <c r="I1953">
        <v>107.42377422</v>
      </c>
      <c r="J1953">
        <v>103.78102745</v>
      </c>
      <c r="K1953">
        <v>100.28127145000001</v>
      </c>
      <c r="L1953">
        <v>96.918114810000006</v>
      </c>
      <c r="M1953">
        <v>93.68548887</v>
      </c>
      <c r="N1953">
        <v>90.577629400000006</v>
      </c>
    </row>
    <row r="1954" spans="1:14" x14ac:dyDescent="0.25">
      <c r="A1954" t="s">
        <v>3491</v>
      </c>
      <c r="B1954" s="6">
        <v>43875</v>
      </c>
      <c r="C1954">
        <v>1.57</v>
      </c>
      <c r="D1954" s="6">
        <v>45336</v>
      </c>
      <c r="E1954" s="6">
        <v>43875</v>
      </c>
      <c r="F1954">
        <v>113.83892115</v>
      </c>
      <c r="G1954">
        <v>110.98686805</v>
      </c>
      <c r="H1954">
        <v>108.22134337999999</v>
      </c>
      <c r="I1954">
        <v>105.53918742</v>
      </c>
      <c r="J1954">
        <v>102.93737769000001</v>
      </c>
      <c r="K1954">
        <v>100.41302191</v>
      </c>
      <c r="L1954">
        <v>97.963351470000006</v>
      </c>
      <c r="M1954">
        <v>95.58571517</v>
      </c>
      <c r="N1954">
        <v>93.277573419999996</v>
      </c>
    </row>
    <row r="1955" spans="1:14" x14ac:dyDescent="0.25">
      <c r="A1955" t="s">
        <v>3224</v>
      </c>
      <c r="B1955" s="6">
        <v>43875</v>
      </c>
      <c r="C1955">
        <v>1.59</v>
      </c>
      <c r="D1955" s="6">
        <v>45702</v>
      </c>
      <c r="E1955" s="6">
        <v>43875</v>
      </c>
      <c r="F1955">
        <v>119.01201569</v>
      </c>
      <c r="G1955">
        <v>114.90130877</v>
      </c>
      <c r="H1955">
        <v>110.95479892</v>
      </c>
      <c r="I1955">
        <v>107.16501253</v>
      </c>
      <c r="J1955">
        <v>103.52486068</v>
      </c>
      <c r="K1955">
        <v>100.02761683</v>
      </c>
      <c r="L1955">
        <v>96.666896080000001</v>
      </c>
      <c r="M1955">
        <v>93.436635620000004</v>
      </c>
      <c r="N1955">
        <v>90.331076569999993</v>
      </c>
    </row>
    <row r="1956" spans="1:14" x14ac:dyDescent="0.25">
      <c r="A1956" t="s">
        <v>3283</v>
      </c>
      <c r="B1956" s="6">
        <v>43879</v>
      </c>
      <c r="C1956">
        <v>1.78</v>
      </c>
      <c r="D1956" s="6">
        <v>45672</v>
      </c>
      <c r="E1956" s="6">
        <v>43879</v>
      </c>
      <c r="F1956">
        <v>118.72891165999999</v>
      </c>
      <c r="G1956">
        <v>114.73830393999999</v>
      </c>
      <c r="H1956">
        <v>110.90343350000001</v>
      </c>
      <c r="I1956">
        <v>107.2173817</v>
      </c>
      <c r="J1956">
        <v>103.67357633</v>
      </c>
      <c r="K1956">
        <v>100.26577218</v>
      </c>
      <c r="L1956">
        <v>96.988032880000006</v>
      </c>
      <c r="M1956">
        <v>93.834713870000002</v>
      </c>
      <c r="N1956">
        <v>90.800446320000006</v>
      </c>
    </row>
    <row r="1957" spans="1:14" x14ac:dyDescent="0.25">
      <c r="A1957" t="s">
        <v>3225</v>
      </c>
      <c r="B1957" s="6">
        <v>43879</v>
      </c>
      <c r="C1957">
        <v>1.55</v>
      </c>
      <c r="D1957" s="6">
        <v>44978</v>
      </c>
      <c r="E1957" s="6">
        <v>43879</v>
      </c>
      <c r="F1957">
        <v>108.52622332</v>
      </c>
      <c r="G1957">
        <v>106.83431865999999</v>
      </c>
      <c r="H1957">
        <v>105.17767808000001</v>
      </c>
      <c r="I1957">
        <v>103.55527544</v>
      </c>
      <c r="J1957">
        <v>101.96612416000001</v>
      </c>
      <c r="K1957">
        <v>100.40927524999999</v>
      </c>
      <c r="L1957">
        <v>98.883815580000004</v>
      </c>
      <c r="M1957">
        <v>97.388866089999993</v>
      </c>
      <c r="N1957">
        <v>95.923580240000007</v>
      </c>
    </row>
    <row r="1958" spans="1:14" x14ac:dyDescent="0.25">
      <c r="A1958" t="s">
        <v>3492</v>
      </c>
      <c r="B1958" s="6">
        <v>43881</v>
      </c>
      <c r="C1958">
        <v>1.73</v>
      </c>
      <c r="D1958" s="6">
        <v>45124</v>
      </c>
      <c r="E1958" s="6">
        <v>43881</v>
      </c>
      <c r="F1958">
        <v>110.78443948</v>
      </c>
      <c r="G1958">
        <v>108.63166499</v>
      </c>
      <c r="H1958">
        <v>106.53200086</v>
      </c>
      <c r="I1958">
        <v>104.48379691</v>
      </c>
      <c r="J1958">
        <v>102.48546607</v>
      </c>
      <c r="K1958">
        <v>100.53548146</v>
      </c>
      <c r="L1958">
        <v>98.632373680000001</v>
      </c>
      <c r="M1958">
        <v>96.774728179999997</v>
      </c>
      <c r="N1958">
        <v>94.961182840000006</v>
      </c>
    </row>
    <row r="1959" spans="1:14" x14ac:dyDescent="0.25">
      <c r="A1959" t="s">
        <v>3077</v>
      </c>
      <c r="B1959" s="6">
        <v>43871</v>
      </c>
      <c r="C1959">
        <v>1.57</v>
      </c>
      <c r="D1959" s="6">
        <v>45698</v>
      </c>
      <c r="E1959" s="6">
        <v>43871</v>
      </c>
      <c r="F1959">
        <v>118.87904263</v>
      </c>
      <c r="G1959">
        <v>114.78440402</v>
      </c>
      <c r="H1959">
        <v>110.85292567</v>
      </c>
      <c r="I1959">
        <v>107.07720112</v>
      </c>
      <c r="J1959">
        <v>103.45020384999999</v>
      </c>
      <c r="K1959">
        <v>99.965265439999996</v>
      </c>
      <c r="L1959">
        <v>96.616055029999998</v>
      </c>
      <c r="M1959">
        <v>93.396560199999996</v>
      </c>
      <c r="N1959">
        <v>90.301068979999997</v>
      </c>
    </row>
    <row r="1960" spans="1:14" x14ac:dyDescent="0.25">
      <c r="A1960" t="s">
        <v>3521</v>
      </c>
      <c r="B1960" s="6">
        <v>43872</v>
      </c>
      <c r="C1960">
        <v>1.73</v>
      </c>
      <c r="D1960" s="6">
        <v>44967</v>
      </c>
      <c r="E1960" s="6">
        <v>43872</v>
      </c>
      <c r="F1960">
        <v>108.42329028</v>
      </c>
      <c r="G1960">
        <v>106.77034832</v>
      </c>
      <c r="H1960">
        <v>105.15138669</v>
      </c>
      <c r="I1960">
        <v>103.56543751</v>
      </c>
      <c r="J1960">
        <v>102.01156918</v>
      </c>
      <c r="K1960">
        <v>100.48888472</v>
      </c>
      <c r="L1960">
        <v>98.996520090000004</v>
      </c>
      <c r="M1960">
        <v>97.533642740000005</v>
      </c>
      <c r="N1960">
        <v>96.099450099999999</v>
      </c>
    </row>
    <row r="1961" spans="1:14" x14ac:dyDescent="0.25">
      <c r="A1961" t="s">
        <v>3402</v>
      </c>
      <c r="B1961" s="6">
        <v>43873</v>
      </c>
      <c r="C1961">
        <v>1.63</v>
      </c>
      <c r="D1961" s="6">
        <v>45700</v>
      </c>
      <c r="E1961" s="6">
        <v>43873</v>
      </c>
      <c r="F1961">
        <v>119.13732400000001</v>
      </c>
      <c r="G1961">
        <v>115.03108514</v>
      </c>
      <c r="H1961">
        <v>111.08862972999999</v>
      </c>
      <c r="I1961">
        <v>107.30251380999999</v>
      </c>
      <c r="J1961">
        <v>103.6656759</v>
      </c>
      <c r="K1961">
        <v>100.17141492</v>
      </c>
      <c r="L1961">
        <v>96.813369539999997</v>
      </c>
      <c r="M1961">
        <v>93.585498869999995</v>
      </c>
      <c r="N1961">
        <v>90.482064350000002</v>
      </c>
    </row>
    <row r="1962" spans="1:14" x14ac:dyDescent="0.25">
      <c r="A1962" t="s">
        <v>3223</v>
      </c>
      <c r="B1962" s="6">
        <v>43875</v>
      </c>
      <c r="C1962">
        <v>1.58</v>
      </c>
      <c r="D1962" s="6">
        <v>45611</v>
      </c>
      <c r="E1962" s="6">
        <v>43875</v>
      </c>
      <c r="F1962">
        <v>117.72276508</v>
      </c>
      <c r="G1962">
        <v>113.93459381</v>
      </c>
      <c r="H1962">
        <v>110.28825608</v>
      </c>
      <c r="I1962">
        <v>106.77762546</v>
      </c>
      <c r="J1962">
        <v>103.39687909</v>
      </c>
      <c r="K1962">
        <v>100.14048046000001</v>
      </c>
      <c r="L1962">
        <v>97.003163369999996</v>
      </c>
      <c r="M1962">
        <v>93.979916900000006</v>
      </c>
      <c r="N1962">
        <v>91.065971279999999</v>
      </c>
    </row>
    <row r="1963" spans="1:14" x14ac:dyDescent="0.25">
      <c r="A1963" t="s">
        <v>3403</v>
      </c>
      <c r="B1963" s="6">
        <v>43875</v>
      </c>
      <c r="C1963">
        <v>1.59</v>
      </c>
      <c r="D1963" s="6">
        <v>45702</v>
      </c>
      <c r="E1963" s="6">
        <v>43875</v>
      </c>
      <c r="F1963">
        <v>119.01201569</v>
      </c>
      <c r="G1963">
        <v>114.90130877</v>
      </c>
      <c r="H1963">
        <v>110.95479892</v>
      </c>
      <c r="I1963">
        <v>107.16501253</v>
      </c>
      <c r="J1963">
        <v>103.52486068</v>
      </c>
      <c r="K1963">
        <v>100.02761683</v>
      </c>
      <c r="L1963">
        <v>96.666896080000001</v>
      </c>
      <c r="M1963">
        <v>93.436635620000004</v>
      </c>
      <c r="N1963">
        <v>90.331076569999993</v>
      </c>
    </row>
    <row r="1964" spans="1:14" x14ac:dyDescent="0.25">
      <c r="A1964" t="s">
        <v>3831</v>
      </c>
      <c r="B1964" s="6">
        <v>43875</v>
      </c>
      <c r="C1964">
        <v>1.59</v>
      </c>
      <c r="D1964" s="6">
        <v>45702</v>
      </c>
      <c r="E1964" s="6">
        <v>43875</v>
      </c>
      <c r="F1964">
        <v>119.01201569</v>
      </c>
      <c r="G1964">
        <v>114.90130877</v>
      </c>
      <c r="H1964">
        <v>110.95479892</v>
      </c>
      <c r="I1964">
        <v>107.16501253</v>
      </c>
      <c r="J1964">
        <v>103.52486068</v>
      </c>
      <c r="K1964">
        <v>100.02761683</v>
      </c>
      <c r="L1964">
        <v>96.666896080000001</v>
      </c>
      <c r="M1964">
        <v>93.436635620000004</v>
      </c>
      <c r="N1964">
        <v>90.331076569999993</v>
      </c>
    </row>
    <row r="1965" spans="1:14" x14ac:dyDescent="0.25">
      <c r="A1965" t="s">
        <v>3828</v>
      </c>
      <c r="B1965" s="6">
        <v>43865</v>
      </c>
      <c r="C1965">
        <v>1.6</v>
      </c>
      <c r="D1965" s="6">
        <v>45692</v>
      </c>
      <c r="E1965" s="6">
        <v>43865</v>
      </c>
      <c r="F1965">
        <v>118.90927252</v>
      </c>
      <c r="G1965">
        <v>114.83445933</v>
      </c>
      <c r="H1965">
        <v>110.9213833</v>
      </c>
      <c r="I1965">
        <v>107.16273326</v>
      </c>
      <c r="J1965">
        <v>103.55157121000001</v>
      </c>
      <c r="K1965">
        <v>100.08131096</v>
      </c>
      <c r="L1965">
        <v>96.745698160000003</v>
      </c>
      <c r="M1965">
        <v>93.538791520000004</v>
      </c>
      <c r="N1965">
        <v>90.454945309999999</v>
      </c>
    </row>
    <row r="1966" spans="1:14" x14ac:dyDescent="0.25">
      <c r="A1966" t="s">
        <v>3281</v>
      </c>
      <c r="B1966" s="6">
        <v>43868</v>
      </c>
      <c r="C1966">
        <v>2.31</v>
      </c>
      <c r="D1966" s="6">
        <v>45329</v>
      </c>
      <c r="E1966" s="6">
        <v>43868</v>
      </c>
      <c r="F1966">
        <v>115.31668131000001</v>
      </c>
      <c r="G1966">
        <v>112.47579125999999</v>
      </c>
      <c r="H1966">
        <v>109.72029636000001</v>
      </c>
      <c r="I1966">
        <v>107.04710767</v>
      </c>
      <c r="J1966">
        <v>104.45326885999999</v>
      </c>
      <c r="K1966">
        <v>101.93594955</v>
      </c>
      <c r="L1966">
        <v>99.492439009999998</v>
      </c>
      <c r="M1966">
        <v>97.120140259999999</v>
      </c>
      <c r="N1966">
        <v>94.816564499999998</v>
      </c>
    </row>
    <row r="1967" spans="1:14" x14ac:dyDescent="0.25">
      <c r="A1967" t="s">
        <v>3222</v>
      </c>
      <c r="B1967" s="6">
        <v>43866</v>
      </c>
      <c r="C1967">
        <v>1.77</v>
      </c>
      <c r="D1967" s="6">
        <v>44963</v>
      </c>
      <c r="E1967" s="6">
        <v>43866</v>
      </c>
      <c r="F1967">
        <v>108.42478124</v>
      </c>
      <c r="G1967">
        <v>106.78426514</v>
      </c>
      <c r="H1967">
        <v>105.17732615</v>
      </c>
      <c r="I1967">
        <v>103.60301493999999</v>
      </c>
      <c r="J1967">
        <v>102.06041743999999</v>
      </c>
      <c r="K1967">
        <v>100.54865321</v>
      </c>
      <c r="L1967">
        <v>99.066873920000006</v>
      </c>
      <c r="M1967">
        <v>97.614261799999994</v>
      </c>
      <c r="N1967">
        <v>96.190028369999993</v>
      </c>
    </row>
    <row r="1968" spans="1:14" x14ac:dyDescent="0.25">
      <c r="A1968" t="s">
        <v>3401</v>
      </c>
      <c r="B1968" s="6">
        <v>43868</v>
      </c>
      <c r="C1968">
        <v>1.73</v>
      </c>
      <c r="D1968" s="6">
        <v>44599</v>
      </c>
      <c r="E1968" s="6">
        <v>43868</v>
      </c>
      <c r="F1968">
        <v>102.93362034</v>
      </c>
      <c r="G1968">
        <v>102.37946447</v>
      </c>
      <c r="H1968">
        <v>101.83126376</v>
      </c>
      <c r="I1968">
        <v>101.28892252</v>
      </c>
      <c r="J1968">
        <v>100.75234712</v>
      </c>
      <c r="K1968">
        <v>100.22144591999999</v>
      </c>
      <c r="L1968">
        <v>99.696129209999995</v>
      </c>
      <c r="M1968">
        <v>99.176309169999996</v>
      </c>
      <c r="N1968">
        <v>98.661899820000002</v>
      </c>
    </row>
    <row r="1969" spans="1:14" x14ac:dyDescent="0.25">
      <c r="A1969" t="s">
        <v>3727</v>
      </c>
      <c r="B1969" s="6">
        <v>43868</v>
      </c>
      <c r="C1969">
        <v>1.96</v>
      </c>
      <c r="D1969" s="6">
        <v>46426</v>
      </c>
      <c r="E1969" s="6">
        <v>43868</v>
      </c>
      <c r="F1969">
        <v>129.63489616999999</v>
      </c>
      <c r="G1969">
        <v>122.85059167999999</v>
      </c>
      <c r="H1969">
        <v>116.46260067</v>
      </c>
      <c r="I1969">
        <v>110.44570908</v>
      </c>
      <c r="J1969">
        <v>104.77643725999999</v>
      </c>
      <c r="K1969">
        <v>99.432911590000003</v>
      </c>
      <c r="L1969">
        <v>94.394746220000002</v>
      </c>
      <c r="M1969">
        <v>89.642934249999996</v>
      </c>
      <c r="N1969">
        <v>85.159747330000002</v>
      </c>
    </row>
    <row r="1970" spans="1:14" x14ac:dyDescent="0.25">
      <c r="A1970" t="s">
        <v>3520</v>
      </c>
      <c r="B1970" s="6">
        <v>43868</v>
      </c>
      <c r="C1970">
        <v>2.14</v>
      </c>
      <c r="D1970" s="6">
        <v>47521</v>
      </c>
      <c r="E1970" s="6">
        <v>43868</v>
      </c>
      <c r="F1970">
        <v>144.99715866</v>
      </c>
      <c r="G1970">
        <v>133.69736871000001</v>
      </c>
      <c r="H1970">
        <v>123.36373543000001</v>
      </c>
      <c r="I1970">
        <v>113.90856852</v>
      </c>
      <c r="J1970">
        <v>105.2525617</v>
      </c>
      <c r="K1970">
        <v>97.323951440000002</v>
      </c>
      <c r="L1970">
        <v>90.057764000000006</v>
      </c>
      <c r="M1970">
        <v>83.395141260000003</v>
      </c>
      <c r="N1970">
        <v>77.282736540000002</v>
      </c>
    </row>
    <row r="1971" spans="1:14" x14ac:dyDescent="0.25">
      <c r="A1971" t="s">
        <v>3517</v>
      </c>
      <c r="B1971" s="6">
        <v>43864</v>
      </c>
      <c r="C1971">
        <v>1.52</v>
      </c>
      <c r="D1971" s="6">
        <v>44960</v>
      </c>
      <c r="E1971" s="6">
        <v>43864</v>
      </c>
      <c r="F1971">
        <v>108.20050453</v>
      </c>
      <c r="G1971">
        <v>106.56749422999999</v>
      </c>
      <c r="H1971">
        <v>104.96786016</v>
      </c>
      <c r="I1971">
        <v>103.40066227</v>
      </c>
      <c r="J1971">
        <v>101.8649953</v>
      </c>
      <c r="K1971">
        <v>100.35998719</v>
      </c>
      <c r="L1971">
        <v>98.88479753</v>
      </c>
      <c r="M1971">
        <v>97.438616159999995</v>
      </c>
      <c r="N1971">
        <v>96.020661720000007</v>
      </c>
    </row>
    <row r="1972" spans="1:14" x14ac:dyDescent="0.25">
      <c r="A1972" t="s">
        <v>3074</v>
      </c>
      <c r="B1972" s="6">
        <v>43864</v>
      </c>
      <c r="C1972">
        <v>1.57</v>
      </c>
      <c r="D1972" s="6">
        <v>45691</v>
      </c>
      <c r="E1972" s="6">
        <v>43864</v>
      </c>
      <c r="F1972">
        <v>118.78089133</v>
      </c>
      <c r="G1972">
        <v>114.71184775</v>
      </c>
      <c r="H1972">
        <v>110.80423244000001</v>
      </c>
      <c r="I1972">
        <v>107.05075279</v>
      </c>
      <c r="J1972">
        <v>103.44448807000001</v>
      </c>
      <c r="K1972">
        <v>99.978868259999999</v>
      </c>
      <c r="L1972">
        <v>96.647654040000006</v>
      </c>
      <c r="M1972">
        <v>93.444918229999999</v>
      </c>
      <c r="N1972">
        <v>90.365028260000003</v>
      </c>
    </row>
    <row r="1973" spans="1:14" x14ac:dyDescent="0.25">
      <c r="A1973" t="s">
        <v>3490</v>
      </c>
      <c r="B1973" s="6">
        <v>43864</v>
      </c>
      <c r="C1973">
        <v>1.75</v>
      </c>
      <c r="D1973" s="6">
        <v>45691</v>
      </c>
      <c r="E1973" s="6">
        <v>43864</v>
      </c>
      <c r="F1973">
        <v>118.87609827999999</v>
      </c>
      <c r="G1973">
        <v>114.82066191</v>
      </c>
      <c r="H1973">
        <v>110.92572645</v>
      </c>
      <c r="I1973">
        <v>107.18405661</v>
      </c>
      <c r="J1973">
        <v>103.58878522000001</v>
      </c>
      <c r="K1973">
        <v>100.13339231</v>
      </c>
      <c r="L1973">
        <v>96.811685420000003</v>
      </c>
      <c r="M1973">
        <v>93.617781170000001</v>
      </c>
      <c r="N1973">
        <v>90.546088040000001</v>
      </c>
    </row>
    <row r="1974" spans="1:14" x14ac:dyDescent="0.25">
      <c r="A1974" t="s">
        <v>3221</v>
      </c>
      <c r="B1974" s="6">
        <v>43865</v>
      </c>
      <c r="C1974">
        <v>1.79</v>
      </c>
      <c r="D1974" s="6">
        <v>45692</v>
      </c>
      <c r="E1974" s="6">
        <v>43865</v>
      </c>
      <c r="F1974">
        <v>119.04222051000001</v>
      </c>
      <c r="G1974">
        <v>114.98034321999999</v>
      </c>
      <c r="H1974">
        <v>111.07929403999999</v>
      </c>
      <c r="I1974">
        <v>107.33181853000001</v>
      </c>
      <c r="J1974">
        <v>103.73103164</v>
      </c>
      <c r="K1974">
        <v>100.27039669</v>
      </c>
      <c r="L1974">
        <v>96.943705609999995</v>
      </c>
      <c r="M1974">
        <v>93.745060420000001</v>
      </c>
      <c r="N1974">
        <v>90.668855919999999</v>
      </c>
    </row>
    <row r="1975" spans="1:14" x14ac:dyDescent="0.25">
      <c r="A1975" t="s">
        <v>3518</v>
      </c>
      <c r="B1975" s="6">
        <v>43865</v>
      </c>
      <c r="C1975">
        <v>1.98</v>
      </c>
      <c r="D1975" s="6">
        <v>46422</v>
      </c>
      <c r="E1975" s="6">
        <v>43865</v>
      </c>
      <c r="F1975">
        <v>129.70437722</v>
      </c>
      <c r="G1975">
        <v>122.93250243</v>
      </c>
      <c r="H1975">
        <v>116.55548048</v>
      </c>
      <c r="I1975">
        <v>110.54823514</v>
      </c>
      <c r="J1975">
        <v>104.88741182</v>
      </c>
      <c r="K1975">
        <v>99.551250370000005</v>
      </c>
      <c r="L1975">
        <v>94.519468009999997</v>
      </c>
      <c r="M1975">
        <v>89.773151369999994</v>
      </c>
      <c r="N1975">
        <v>85.294657110000003</v>
      </c>
    </row>
    <row r="1976" spans="1:14" x14ac:dyDescent="0.25">
      <c r="A1976" t="s">
        <v>3519</v>
      </c>
      <c r="B1976" s="6">
        <v>43865</v>
      </c>
      <c r="C1976">
        <v>1.72</v>
      </c>
      <c r="D1976" s="6">
        <v>44963</v>
      </c>
      <c r="E1976" s="6">
        <v>43865</v>
      </c>
      <c r="F1976">
        <v>108.34522368</v>
      </c>
      <c r="G1976">
        <v>106.70537004000001</v>
      </c>
      <c r="H1976">
        <v>105.09908135000001</v>
      </c>
      <c r="I1976">
        <v>103.52540861999999</v>
      </c>
      <c r="J1976">
        <v>101.98343813</v>
      </c>
      <c r="K1976">
        <v>100.47228976</v>
      </c>
      <c r="L1976">
        <v>98.991115469999997</v>
      </c>
      <c r="M1976">
        <v>97.539097830000003</v>
      </c>
      <c r="N1976">
        <v>96.115448610000001</v>
      </c>
    </row>
    <row r="1977" spans="1:14" x14ac:dyDescent="0.25">
      <c r="A1977" t="s">
        <v>3220</v>
      </c>
      <c r="B1977" s="6">
        <v>43861</v>
      </c>
      <c r="C1977">
        <v>1.73</v>
      </c>
      <c r="D1977" s="6">
        <v>45687</v>
      </c>
      <c r="E1977" s="6">
        <v>43861</v>
      </c>
      <c r="F1977">
        <v>118.74419549</v>
      </c>
      <c r="G1977">
        <v>114.70468821</v>
      </c>
      <c r="H1977">
        <v>110.82466341999999</v>
      </c>
      <c r="I1977">
        <v>107.09695134</v>
      </c>
      <c r="J1977">
        <v>103.51474576</v>
      </c>
      <c r="K1977">
        <v>100.07158345000001</v>
      </c>
      <c r="L1977">
        <v>96.761324790000003</v>
      </c>
      <c r="M1977">
        <v>93.578135660000001</v>
      </c>
      <c r="N1977">
        <v>90.516470440000006</v>
      </c>
    </row>
    <row r="1978" spans="1:14" x14ac:dyDescent="0.25">
      <c r="A1978" t="s">
        <v>3516</v>
      </c>
      <c r="B1978" s="6">
        <v>43861</v>
      </c>
      <c r="C1978">
        <v>1.69</v>
      </c>
      <c r="D1978" s="6">
        <v>45322</v>
      </c>
      <c r="E1978" s="6">
        <v>43861</v>
      </c>
      <c r="F1978">
        <v>113.55309081</v>
      </c>
      <c r="G1978">
        <v>110.75778819999999</v>
      </c>
      <c r="H1978">
        <v>108.0462015</v>
      </c>
      <c r="I1978">
        <v>105.41532115</v>
      </c>
      <c r="J1978">
        <v>102.86226562</v>
      </c>
      <c r="K1978">
        <v>100.38427512</v>
      </c>
      <c r="L1978">
        <v>97.978705579999996</v>
      </c>
      <c r="M1978">
        <v>95.643022979999998</v>
      </c>
      <c r="N1978">
        <v>93.374797990000005</v>
      </c>
    </row>
    <row r="1979" spans="1:14" x14ac:dyDescent="0.25">
      <c r="A1979" t="s">
        <v>3279</v>
      </c>
      <c r="B1979" s="6">
        <v>43864</v>
      </c>
      <c r="C1979">
        <v>1.7</v>
      </c>
      <c r="D1979" s="6">
        <v>44960</v>
      </c>
      <c r="E1979" s="6">
        <v>43864</v>
      </c>
      <c r="F1979">
        <v>108.26706013</v>
      </c>
      <c r="G1979">
        <v>106.63717848</v>
      </c>
      <c r="H1979">
        <v>105.0405493</v>
      </c>
      <c r="I1979">
        <v>103.47623777</v>
      </c>
      <c r="J1979">
        <v>101.94334353000001</v>
      </c>
      <c r="K1979">
        <v>100.44099912</v>
      </c>
      <c r="L1979">
        <v>98.968368490000003</v>
      </c>
      <c r="M1979">
        <v>97.524645550000002</v>
      </c>
      <c r="N1979">
        <v>96.109052820000002</v>
      </c>
    </row>
    <row r="1980" spans="1:14" x14ac:dyDescent="0.25">
      <c r="A1980" t="s">
        <v>3280</v>
      </c>
      <c r="B1980" s="6">
        <v>43864</v>
      </c>
      <c r="C1980">
        <v>1.7</v>
      </c>
      <c r="D1980" s="6">
        <v>44960</v>
      </c>
      <c r="E1980" s="6">
        <v>43864</v>
      </c>
      <c r="F1980">
        <v>108.26706013</v>
      </c>
      <c r="G1980">
        <v>106.63717848</v>
      </c>
      <c r="H1980">
        <v>105.0405493</v>
      </c>
      <c r="I1980">
        <v>103.47623777</v>
      </c>
      <c r="J1980">
        <v>101.94334353000001</v>
      </c>
      <c r="K1980">
        <v>100.44099912</v>
      </c>
      <c r="L1980">
        <v>98.968368490000003</v>
      </c>
      <c r="M1980">
        <v>97.524645550000002</v>
      </c>
      <c r="N1980">
        <v>96.109052820000002</v>
      </c>
    </row>
    <row r="1981" spans="1:14" x14ac:dyDescent="0.25">
      <c r="A1981" t="s">
        <v>3725</v>
      </c>
      <c r="B1981" s="6">
        <v>43864</v>
      </c>
      <c r="C1981">
        <v>1.7</v>
      </c>
      <c r="D1981" s="6">
        <v>45049</v>
      </c>
      <c r="E1981" s="6">
        <v>43864</v>
      </c>
      <c r="F1981">
        <v>109.6159322</v>
      </c>
      <c r="G1981">
        <v>107.7038446</v>
      </c>
      <c r="H1981">
        <v>105.83504499</v>
      </c>
      <c r="I1981">
        <v>104.00814985</v>
      </c>
      <c r="J1981">
        <v>102.22183510000001</v>
      </c>
      <c r="K1981">
        <v>100.47483283</v>
      </c>
      <c r="L1981">
        <v>98.765928279999997</v>
      </c>
      <c r="M1981">
        <v>97.093956950000006</v>
      </c>
      <c r="N1981">
        <v>95.457802000000001</v>
      </c>
    </row>
    <row r="1982" spans="1:14" x14ac:dyDescent="0.25">
      <c r="A1982" t="s">
        <v>3726</v>
      </c>
      <c r="B1982" s="6">
        <v>43864</v>
      </c>
      <c r="C1982">
        <v>1.76</v>
      </c>
      <c r="D1982" s="6">
        <v>45691</v>
      </c>
      <c r="E1982" s="6">
        <v>43864</v>
      </c>
      <c r="F1982">
        <v>118.91408629</v>
      </c>
      <c r="G1982">
        <v>114.85794961000001</v>
      </c>
      <c r="H1982">
        <v>110.96233436999999</v>
      </c>
      <c r="I1982">
        <v>107.22000448</v>
      </c>
      <c r="J1982">
        <v>103.62409205</v>
      </c>
      <c r="K1982">
        <v>100.1680764</v>
      </c>
      <c r="L1982">
        <v>96.845764399999993</v>
      </c>
      <c r="M1982">
        <v>93.651272039999995</v>
      </c>
      <c r="N1982">
        <v>90.579007160000003</v>
      </c>
    </row>
    <row r="1983" spans="1:14" x14ac:dyDescent="0.25">
      <c r="A1983" t="s">
        <v>3218</v>
      </c>
      <c r="B1983" s="6">
        <v>43860</v>
      </c>
      <c r="C1983">
        <v>1.74</v>
      </c>
      <c r="D1983" s="6">
        <v>44592</v>
      </c>
      <c r="E1983" s="6">
        <v>43860</v>
      </c>
      <c r="F1983">
        <v>102.83583982</v>
      </c>
      <c r="G1983">
        <v>102.30261935</v>
      </c>
      <c r="H1983">
        <v>101.77490767</v>
      </c>
      <c r="I1983">
        <v>101.25261983999999</v>
      </c>
      <c r="J1983">
        <v>100.73567269</v>
      </c>
      <c r="K1983">
        <v>100.22398471</v>
      </c>
      <c r="L1983">
        <v>99.717476059999996</v>
      </c>
      <c r="M1983">
        <v>99.216068500000006</v>
      </c>
      <c r="N1983">
        <v>98.71968536</v>
      </c>
    </row>
    <row r="1984" spans="1:14" x14ac:dyDescent="0.25">
      <c r="A1984" t="s">
        <v>3073</v>
      </c>
      <c r="B1984" s="6">
        <v>43861</v>
      </c>
      <c r="C1984">
        <v>1.52</v>
      </c>
      <c r="D1984" s="6">
        <v>44592</v>
      </c>
      <c r="E1984" s="6">
        <v>43861</v>
      </c>
      <c r="F1984">
        <v>102.76973863000001</v>
      </c>
      <c r="G1984">
        <v>102.23611852000001</v>
      </c>
      <c r="H1984">
        <v>101.70801993000001</v>
      </c>
      <c r="I1984">
        <v>101.18535758</v>
      </c>
      <c r="J1984">
        <v>100.66804793</v>
      </c>
      <c r="K1984">
        <v>100.15600913999999</v>
      </c>
      <c r="L1984">
        <v>99.649161059999997</v>
      </c>
      <c r="M1984">
        <v>99.14742511</v>
      </c>
      <c r="N1984">
        <v>98.650724319999995</v>
      </c>
    </row>
    <row r="1985" spans="1:14" x14ac:dyDescent="0.25">
      <c r="A1985" t="s">
        <v>3723</v>
      </c>
      <c r="B1985" s="6">
        <v>43864</v>
      </c>
      <c r="C1985">
        <v>1.68</v>
      </c>
      <c r="D1985" s="6">
        <v>44960</v>
      </c>
      <c r="E1985" s="6">
        <v>43864</v>
      </c>
      <c r="F1985">
        <v>108.23541353</v>
      </c>
      <c r="G1985">
        <v>106.60579405</v>
      </c>
      <c r="H1985">
        <v>105.00942223</v>
      </c>
      <c r="I1985">
        <v>103.44536339</v>
      </c>
      <c r="J1985">
        <v>101.9127173</v>
      </c>
      <c r="K1985">
        <v>100.41061664</v>
      </c>
      <c r="L1985">
        <v>98.938225470000006</v>
      </c>
      <c r="M1985">
        <v>97.494737819999997</v>
      </c>
      <c r="N1985">
        <v>96.079376330000002</v>
      </c>
    </row>
    <row r="1986" spans="1:14" x14ac:dyDescent="0.25">
      <c r="A1986" t="s">
        <v>3277</v>
      </c>
      <c r="B1986" s="6">
        <v>43866</v>
      </c>
      <c r="C1986">
        <v>1.7</v>
      </c>
      <c r="D1986" s="6">
        <v>44614</v>
      </c>
      <c r="E1986" s="6">
        <v>43866</v>
      </c>
      <c r="F1986">
        <v>103.14848685</v>
      </c>
      <c r="G1986">
        <v>102.54922886999999</v>
      </c>
      <c r="H1986">
        <v>101.95691524999999</v>
      </c>
      <c r="I1986">
        <v>101.3714258</v>
      </c>
      <c r="J1986">
        <v>100.79264311</v>
      </c>
      <c r="K1986">
        <v>100.22045242</v>
      </c>
      <c r="L1986">
        <v>99.654741610000002</v>
      </c>
      <c r="M1986">
        <v>99.095401069999994</v>
      </c>
      <c r="N1986">
        <v>98.542323640000006</v>
      </c>
    </row>
    <row r="1987" spans="1:14" x14ac:dyDescent="0.25">
      <c r="A1987" t="s">
        <v>3219</v>
      </c>
      <c r="B1987" s="6">
        <v>43861</v>
      </c>
      <c r="C1987">
        <v>1.51</v>
      </c>
      <c r="D1987" s="6">
        <v>45322</v>
      </c>
      <c r="E1987" s="6">
        <v>43861</v>
      </c>
      <c r="F1987">
        <v>113.47844574</v>
      </c>
      <c r="G1987">
        <v>110.67542312</v>
      </c>
      <c r="H1987">
        <v>107.95653081</v>
      </c>
      <c r="I1987">
        <v>105.31873808</v>
      </c>
      <c r="J1987">
        <v>102.75914348000001</v>
      </c>
      <c r="K1987">
        <v>100.27496846</v>
      </c>
      <c r="L1987">
        <v>97.86355125</v>
      </c>
      <c r="M1987">
        <v>95.522341109999999</v>
      </c>
      <c r="N1987">
        <v>93.248892960000006</v>
      </c>
    </row>
    <row r="1988" spans="1:14" x14ac:dyDescent="0.25">
      <c r="A1988" t="s">
        <v>3724</v>
      </c>
      <c r="B1988" s="6">
        <v>43861</v>
      </c>
      <c r="C1988">
        <v>2.1</v>
      </c>
      <c r="D1988" s="6">
        <v>47514</v>
      </c>
      <c r="E1988" s="6">
        <v>43861</v>
      </c>
      <c r="F1988">
        <v>144.51107648000001</v>
      </c>
      <c r="G1988">
        <v>133.25992160999999</v>
      </c>
      <c r="H1988">
        <v>122.96925413</v>
      </c>
      <c r="I1988">
        <v>113.55204857</v>
      </c>
      <c r="J1988">
        <v>104.92958453999999</v>
      </c>
      <c r="K1988">
        <v>97.030615010000005</v>
      </c>
      <c r="L1988">
        <v>89.790621830000006</v>
      </c>
      <c r="M1988">
        <v>83.151148860000006</v>
      </c>
      <c r="N1988">
        <v>77.059204199999996</v>
      </c>
    </row>
    <row r="1989" spans="1:14" x14ac:dyDescent="0.25">
      <c r="A1989" t="s">
        <v>3070</v>
      </c>
      <c r="B1989" s="6">
        <v>43860</v>
      </c>
      <c r="C1989">
        <v>1.73</v>
      </c>
      <c r="D1989" s="6">
        <v>45321</v>
      </c>
      <c r="E1989" s="6">
        <v>43860</v>
      </c>
      <c r="F1989">
        <v>113.64531039000001</v>
      </c>
      <c r="G1989">
        <v>110.85192426</v>
      </c>
      <c r="H1989">
        <v>108.14212145</v>
      </c>
      <c r="I1989">
        <v>105.51290027</v>
      </c>
      <c r="J1989">
        <v>102.96138658</v>
      </c>
      <c r="K1989">
        <v>100.48482751</v>
      </c>
      <c r="L1989">
        <v>98.080585450000001</v>
      </c>
      <c r="M1989">
        <v>95.746132430000003</v>
      </c>
      <c r="N1989">
        <v>93.479044860000002</v>
      </c>
    </row>
    <row r="1990" spans="1:14" x14ac:dyDescent="0.25">
      <c r="A1990" t="s">
        <v>3515</v>
      </c>
      <c r="B1990" s="6">
        <v>43860</v>
      </c>
      <c r="C1990">
        <v>1.77</v>
      </c>
      <c r="D1990" s="6">
        <v>45687</v>
      </c>
      <c r="E1990" s="6">
        <v>43860</v>
      </c>
      <c r="F1990">
        <v>118.89564771000001</v>
      </c>
      <c r="G1990">
        <v>114.85335707999999</v>
      </c>
      <c r="H1990">
        <v>110.97063029</v>
      </c>
      <c r="I1990">
        <v>107.24029451</v>
      </c>
      <c r="J1990">
        <v>103.65554061</v>
      </c>
      <c r="K1990">
        <v>100.20990257</v>
      </c>
      <c r="L1990">
        <v>96.897238099999996</v>
      </c>
      <c r="M1990">
        <v>93.711710539999999</v>
      </c>
      <c r="N1990">
        <v>90.647771849999998</v>
      </c>
    </row>
    <row r="1991" spans="1:14" x14ac:dyDescent="0.25">
      <c r="A1991" t="s">
        <v>3071</v>
      </c>
      <c r="B1991" s="6">
        <v>43860</v>
      </c>
      <c r="C1991">
        <v>1.56</v>
      </c>
      <c r="D1991" s="6">
        <v>44592</v>
      </c>
      <c r="E1991" s="6">
        <v>43860</v>
      </c>
      <c r="F1991">
        <v>102.79053036000001</v>
      </c>
      <c r="G1991">
        <v>102.25684717</v>
      </c>
      <c r="H1991">
        <v>101.72868597</v>
      </c>
      <c r="I1991">
        <v>101.20596147000001</v>
      </c>
      <c r="J1991">
        <v>100.68859012999999</v>
      </c>
      <c r="K1991">
        <v>100.17649011</v>
      </c>
      <c r="L1991">
        <v>99.669581239999999</v>
      </c>
      <c r="M1991">
        <v>99.167784949999998</v>
      </c>
      <c r="N1991">
        <v>98.671024270000004</v>
      </c>
    </row>
    <row r="1992" spans="1:14" x14ac:dyDescent="0.25">
      <c r="A1992" t="s">
        <v>3216</v>
      </c>
      <c r="B1992" s="6">
        <v>43860</v>
      </c>
      <c r="C1992">
        <v>1.54</v>
      </c>
      <c r="D1992" s="6">
        <v>44956</v>
      </c>
      <c r="E1992" s="6">
        <v>43860</v>
      </c>
      <c r="F1992">
        <v>108.17053116</v>
      </c>
      <c r="G1992">
        <v>106.55023171000001</v>
      </c>
      <c r="H1992">
        <v>104.96290388</v>
      </c>
      <c r="I1992">
        <v>103.40762613</v>
      </c>
      <c r="J1992">
        <v>101.88351071</v>
      </c>
      <c r="K1992">
        <v>100.38970211</v>
      </c>
      <c r="L1992">
        <v>98.925375599999995</v>
      </c>
      <c r="M1992">
        <v>97.489735830000001</v>
      </c>
      <c r="N1992">
        <v>96.082015519999999</v>
      </c>
    </row>
    <row r="1993" spans="1:14" x14ac:dyDescent="0.25">
      <c r="A1993" t="s">
        <v>3072</v>
      </c>
      <c r="B1993" s="6">
        <v>43860</v>
      </c>
      <c r="C1993">
        <v>1.72</v>
      </c>
      <c r="D1993" s="6">
        <v>44956</v>
      </c>
      <c r="E1993" s="6">
        <v>43860</v>
      </c>
      <c r="F1993">
        <v>108.23669783</v>
      </c>
      <c r="G1993">
        <v>106.6194933</v>
      </c>
      <c r="H1993">
        <v>105.03513847000001</v>
      </c>
      <c r="I1993">
        <v>103.48271692</v>
      </c>
      <c r="J1993">
        <v>101.96134571</v>
      </c>
      <c r="K1993">
        <v>100.47017384999999</v>
      </c>
      <c r="L1993">
        <v>99.008380860000003</v>
      </c>
      <c r="M1993">
        <v>97.57517541</v>
      </c>
      <c r="N1993">
        <v>96.169794010000004</v>
      </c>
    </row>
    <row r="1994" spans="1:14" x14ac:dyDescent="0.25">
      <c r="A1994" t="s">
        <v>3380</v>
      </c>
      <c r="B1994" s="6">
        <v>43860</v>
      </c>
      <c r="C1994">
        <v>1.54</v>
      </c>
      <c r="D1994" s="6">
        <v>44964</v>
      </c>
      <c r="E1994" s="6">
        <v>43860</v>
      </c>
      <c r="F1994">
        <v>108.29385721</v>
      </c>
      <c r="G1994">
        <v>106.64760163</v>
      </c>
      <c r="H1994">
        <v>105.03513959999999</v>
      </c>
      <c r="I1994">
        <v>103.45551211</v>
      </c>
      <c r="J1994">
        <v>101.907796</v>
      </c>
      <c r="K1994">
        <v>100.39110226</v>
      </c>
      <c r="L1994">
        <v>98.904574449999998</v>
      </c>
      <c r="M1994">
        <v>97.447387219999996</v>
      </c>
      <c r="N1994">
        <v>96.018744839999997</v>
      </c>
    </row>
    <row r="1995" spans="1:14" x14ac:dyDescent="0.25">
      <c r="A1995" t="s">
        <v>3514</v>
      </c>
      <c r="B1995" s="6">
        <v>43857</v>
      </c>
      <c r="C1995">
        <v>1.81</v>
      </c>
      <c r="D1995" s="6">
        <v>45684</v>
      </c>
      <c r="E1995" s="6">
        <v>43857</v>
      </c>
      <c r="F1995">
        <v>119.00589076999999</v>
      </c>
      <c r="G1995">
        <v>114.97130884000001</v>
      </c>
      <c r="H1995">
        <v>111.09559872</v>
      </c>
      <c r="I1995">
        <v>107.37163595</v>
      </c>
      <c r="J1995">
        <v>103.79265641000001</v>
      </c>
      <c r="K1995">
        <v>100.35223596</v>
      </c>
      <c r="L1995">
        <v>97.044271309999999</v>
      </c>
      <c r="M1995">
        <v>93.862962089999996</v>
      </c>
      <c r="N1995">
        <v>90.802794039999995</v>
      </c>
    </row>
    <row r="1996" spans="1:14" x14ac:dyDescent="0.25">
      <c r="A1996" t="s">
        <v>3486</v>
      </c>
      <c r="B1996" s="6">
        <v>43857</v>
      </c>
      <c r="C1996">
        <v>1.8</v>
      </c>
      <c r="D1996" s="6">
        <v>45684</v>
      </c>
      <c r="E1996" s="6">
        <v>43857</v>
      </c>
      <c r="F1996">
        <v>118.96812121000001</v>
      </c>
      <c r="G1996">
        <v>114.93423185</v>
      </c>
      <c r="H1996">
        <v>111.05919409000001</v>
      </c>
      <c r="I1996">
        <v>107.33588423</v>
      </c>
      <c r="J1996">
        <v>103.75753889000001</v>
      </c>
      <c r="K1996">
        <v>100.31773459999999</v>
      </c>
      <c r="L1996">
        <v>97.010368740000004</v>
      </c>
      <c r="M1996">
        <v>93.829641570000007</v>
      </c>
      <c r="N1996">
        <v>90.770039429999997</v>
      </c>
    </row>
    <row r="1997" spans="1:14" x14ac:dyDescent="0.25">
      <c r="A1997" t="s">
        <v>3824</v>
      </c>
      <c r="B1997" s="6">
        <v>43857</v>
      </c>
      <c r="C1997">
        <v>1.8</v>
      </c>
      <c r="D1997" s="6">
        <v>45684</v>
      </c>
      <c r="E1997" s="6">
        <v>43857</v>
      </c>
      <c r="F1997">
        <v>118.96812121000001</v>
      </c>
      <c r="G1997">
        <v>114.93423185</v>
      </c>
      <c r="H1997">
        <v>111.05919409000001</v>
      </c>
      <c r="I1997">
        <v>107.33588423</v>
      </c>
      <c r="J1997">
        <v>103.75753889000001</v>
      </c>
      <c r="K1997">
        <v>100.31773459999999</v>
      </c>
      <c r="L1997">
        <v>97.010368740000004</v>
      </c>
      <c r="M1997">
        <v>93.829641570000007</v>
      </c>
      <c r="N1997">
        <v>90.770039429999997</v>
      </c>
    </row>
    <row r="1998" spans="1:14" x14ac:dyDescent="0.25">
      <c r="A1998" t="s">
        <v>3488</v>
      </c>
      <c r="B1998" s="6">
        <v>43858</v>
      </c>
      <c r="C1998">
        <v>1.81</v>
      </c>
      <c r="D1998" s="6">
        <v>45685</v>
      </c>
      <c r="E1998" s="6">
        <v>43858</v>
      </c>
      <c r="F1998">
        <v>119.01962764</v>
      </c>
      <c r="G1998">
        <v>114.98154845000001</v>
      </c>
      <c r="H1998">
        <v>111.10259867000001</v>
      </c>
      <c r="I1998">
        <v>107.3756367</v>
      </c>
      <c r="J1998">
        <v>103.79388247999999</v>
      </c>
      <c r="K1998">
        <v>100.35089699</v>
      </c>
      <c r="L1998">
        <v>97.040563070000005</v>
      </c>
      <c r="M1998">
        <v>93.857067430000001</v>
      </c>
      <c r="N1998">
        <v>90.794883740000003</v>
      </c>
    </row>
    <row r="1999" spans="1:14" x14ac:dyDescent="0.25">
      <c r="A1999" t="s">
        <v>3489</v>
      </c>
      <c r="B1999" s="6">
        <v>43859</v>
      </c>
      <c r="C1999">
        <v>1.76</v>
      </c>
      <c r="D1999" s="6">
        <v>44592</v>
      </c>
      <c r="E1999" s="6">
        <v>43859</v>
      </c>
      <c r="F1999">
        <v>102.84623283000001</v>
      </c>
      <c r="G1999">
        <v>102.31298086</v>
      </c>
      <c r="H1999">
        <v>101.78523791000001</v>
      </c>
      <c r="I1999">
        <v>101.26291904999999</v>
      </c>
      <c r="J1999">
        <v>100.74594109</v>
      </c>
      <c r="K1999">
        <v>100.23422253</v>
      </c>
      <c r="L1999">
        <v>99.727683519999999</v>
      </c>
      <c r="M1999">
        <v>99.226245829999996</v>
      </c>
      <c r="N1999">
        <v>98.729832779999995</v>
      </c>
    </row>
    <row r="2000" spans="1:14" x14ac:dyDescent="0.25">
      <c r="A2000" t="s">
        <v>3378</v>
      </c>
      <c r="B2000" s="6">
        <v>43864</v>
      </c>
      <c r="C2000">
        <v>1.74</v>
      </c>
      <c r="D2000" s="6">
        <v>44910</v>
      </c>
      <c r="E2000" s="6">
        <v>43864</v>
      </c>
      <c r="F2000">
        <v>107.57369506000001</v>
      </c>
      <c r="G2000">
        <v>106.0999569</v>
      </c>
      <c r="H2000">
        <v>104.65376138000001</v>
      </c>
      <c r="I2000">
        <v>103.23440103</v>
      </c>
      <c r="J2000">
        <v>101.84119203</v>
      </c>
      <c r="K2000">
        <v>100.47347320999999</v>
      </c>
      <c r="L2000">
        <v>99.130605130000006</v>
      </c>
      <c r="M2000">
        <v>97.811969230000003</v>
      </c>
      <c r="N2000">
        <v>96.516966949999997</v>
      </c>
    </row>
    <row r="2001" spans="1:14" x14ac:dyDescent="0.25">
      <c r="A2001" t="s">
        <v>3202</v>
      </c>
      <c r="B2001" s="6">
        <v>43847</v>
      </c>
      <c r="C2001">
        <v>1.69</v>
      </c>
      <c r="D2001" s="6">
        <v>44579</v>
      </c>
      <c r="E2001" s="6">
        <v>43847</v>
      </c>
      <c r="F2001">
        <v>102.6544255</v>
      </c>
      <c r="G2001">
        <v>102.15935127</v>
      </c>
      <c r="H2001">
        <v>101.66905281</v>
      </c>
      <c r="I2001">
        <v>101.18346112</v>
      </c>
      <c r="J2001">
        <v>100.70250851</v>
      </c>
      <c r="K2001">
        <v>100.22612859</v>
      </c>
      <c r="L2001">
        <v>99.754256249999997</v>
      </c>
      <c r="M2001">
        <v>99.286827579999994</v>
      </c>
      <c r="N2001">
        <v>98.823779909999999</v>
      </c>
    </row>
    <row r="2002" spans="1:14" x14ac:dyDescent="0.25">
      <c r="A2002" t="s">
        <v>3203</v>
      </c>
      <c r="B2002" s="6">
        <v>43854</v>
      </c>
      <c r="C2002">
        <v>1.94</v>
      </c>
      <c r="D2002" s="6">
        <v>45681</v>
      </c>
      <c r="E2002" s="6">
        <v>43854</v>
      </c>
      <c r="F2002">
        <v>119.4544728</v>
      </c>
      <c r="G2002">
        <v>115.42141933000001</v>
      </c>
      <c r="H2002">
        <v>111.54672707</v>
      </c>
      <c r="I2002">
        <v>107.823313</v>
      </c>
      <c r="J2002">
        <v>104.24445138999999</v>
      </c>
      <c r="K2002">
        <v>100.80375368999999</v>
      </c>
      <c r="L2002">
        <v>97.495149549999994</v>
      </c>
      <c r="M2002">
        <v>94.312869169999999</v>
      </c>
      <c r="N2002">
        <v>91.251426620000004</v>
      </c>
    </row>
    <row r="2003" spans="1:14" x14ac:dyDescent="0.25">
      <c r="A2003" t="s">
        <v>3068</v>
      </c>
      <c r="B2003" s="6">
        <v>43852</v>
      </c>
      <c r="C2003">
        <v>1.84</v>
      </c>
      <c r="D2003" s="6">
        <v>44585</v>
      </c>
      <c r="E2003" s="6">
        <v>43852</v>
      </c>
      <c r="F2003">
        <v>102.77699988000001</v>
      </c>
      <c r="G2003">
        <v>102.26452037999999</v>
      </c>
      <c r="H2003">
        <v>101.75714296</v>
      </c>
      <c r="I2003">
        <v>101.25479166</v>
      </c>
      <c r="J2003">
        <v>100.75739206</v>
      </c>
      <c r="K2003">
        <v>100.2648712</v>
      </c>
      <c r="L2003">
        <v>99.777157529999997</v>
      </c>
      <c r="M2003">
        <v>99.294180890000007</v>
      </c>
      <c r="N2003">
        <v>98.815872519999999</v>
      </c>
    </row>
    <row r="2004" spans="1:14" x14ac:dyDescent="0.25">
      <c r="A2004" t="s">
        <v>3376</v>
      </c>
      <c r="B2004" s="6">
        <v>43853</v>
      </c>
      <c r="C2004">
        <v>1.81</v>
      </c>
      <c r="D2004" s="6">
        <v>44585</v>
      </c>
      <c r="E2004" s="6">
        <v>43853</v>
      </c>
      <c r="F2004">
        <v>102.76200519</v>
      </c>
      <c r="G2004">
        <v>102.24956979</v>
      </c>
      <c r="H2004">
        <v>101.74223614</v>
      </c>
      <c r="I2004">
        <v>101.23992831</v>
      </c>
      <c r="J2004">
        <v>100.74257186</v>
      </c>
      <c r="K2004">
        <v>100.25009384000001</v>
      </c>
      <c r="L2004">
        <v>99.762422709999996</v>
      </c>
      <c r="M2004">
        <v>99.279488319999999</v>
      </c>
      <c r="N2004">
        <v>98.801221889999994</v>
      </c>
    </row>
    <row r="2005" spans="1:14" x14ac:dyDescent="0.25">
      <c r="A2005" t="s">
        <v>3275</v>
      </c>
      <c r="B2005" s="6">
        <v>43857</v>
      </c>
      <c r="C2005">
        <v>1.89</v>
      </c>
      <c r="D2005" s="6">
        <v>45684</v>
      </c>
      <c r="E2005" s="6">
        <v>43857</v>
      </c>
      <c r="F2005">
        <v>119.30804729</v>
      </c>
      <c r="G2005">
        <v>115.2679248</v>
      </c>
      <c r="H2005">
        <v>111.38683577</v>
      </c>
      <c r="I2005">
        <v>107.65764967</v>
      </c>
      <c r="J2005">
        <v>104.07359658999999</v>
      </c>
      <c r="K2005">
        <v>100.62824685</v>
      </c>
      <c r="L2005">
        <v>97.315491879999996</v>
      </c>
      <c r="M2005">
        <v>94.129526260000006</v>
      </c>
      <c r="N2005">
        <v>91.064830900000004</v>
      </c>
    </row>
    <row r="2006" spans="1:14" x14ac:dyDescent="0.25">
      <c r="A2006" t="s">
        <v>3720</v>
      </c>
      <c r="B2006" s="6">
        <v>43853</v>
      </c>
      <c r="C2006">
        <v>1.63</v>
      </c>
      <c r="D2006" s="6">
        <v>44949</v>
      </c>
      <c r="E2006" s="6">
        <v>43853</v>
      </c>
      <c r="F2006">
        <v>108.20636594</v>
      </c>
      <c r="G2006">
        <v>106.60673466999999</v>
      </c>
      <c r="H2006">
        <v>105.03925568</v>
      </c>
      <c r="I2006">
        <v>103.50304088999999</v>
      </c>
      <c r="J2006">
        <v>101.99723444999999</v>
      </c>
      <c r="K2006">
        <v>100.52101118</v>
      </c>
      <c r="L2006">
        <v>99.073575250000005</v>
      </c>
      <c r="M2006">
        <v>97.654158859999995</v>
      </c>
      <c r="N2006">
        <v>96.262020980000003</v>
      </c>
    </row>
    <row r="2007" spans="1:14" x14ac:dyDescent="0.25">
      <c r="A2007" t="s">
        <v>3718</v>
      </c>
      <c r="B2007" s="6">
        <v>43840</v>
      </c>
      <c r="C2007">
        <v>1.73</v>
      </c>
      <c r="D2007" s="6">
        <v>44936</v>
      </c>
      <c r="E2007" s="6">
        <v>43840</v>
      </c>
      <c r="F2007">
        <v>108.16160729000001</v>
      </c>
      <c r="G2007">
        <v>106.60125261</v>
      </c>
      <c r="H2007">
        <v>105.07153409</v>
      </c>
      <c r="I2007">
        <v>103.57162477</v>
      </c>
      <c r="J2007">
        <v>102.10072694999999</v>
      </c>
      <c r="K2007">
        <v>100.65807088</v>
      </c>
      <c r="L2007">
        <v>99.242913529999996</v>
      </c>
      <c r="M2007">
        <v>97.854537440000001</v>
      </c>
      <c r="N2007">
        <v>96.492249619999996</v>
      </c>
    </row>
    <row r="2008" spans="1:14" x14ac:dyDescent="0.25">
      <c r="A2008" t="s">
        <v>3821</v>
      </c>
      <c r="B2008" s="6">
        <v>43843</v>
      </c>
      <c r="C2008">
        <v>2</v>
      </c>
      <c r="D2008" s="6">
        <v>45663</v>
      </c>
      <c r="E2008" s="6">
        <v>43843</v>
      </c>
      <c r="F2008">
        <v>119.42275110999999</v>
      </c>
      <c r="G2008">
        <v>115.44879447</v>
      </c>
      <c r="H2008">
        <v>111.62871301</v>
      </c>
      <c r="I2008">
        <v>107.95572274</v>
      </c>
      <c r="J2008">
        <v>104.42337662</v>
      </c>
      <c r="K2008">
        <v>101.0255459</v>
      </c>
      <c r="L2008">
        <v>97.756402530000003</v>
      </c>
      <c r="M2008">
        <v>94.610402710000002</v>
      </c>
      <c r="N2008">
        <v>91.58227144</v>
      </c>
    </row>
    <row r="2009" spans="1:14" x14ac:dyDescent="0.25">
      <c r="A2009" t="s">
        <v>3719</v>
      </c>
      <c r="B2009" s="6">
        <v>43843</v>
      </c>
      <c r="C2009">
        <v>1.72</v>
      </c>
      <c r="D2009" s="6">
        <v>44574</v>
      </c>
      <c r="E2009" s="6">
        <v>43843</v>
      </c>
      <c r="F2009">
        <v>102.59020309</v>
      </c>
      <c r="G2009">
        <v>102.10998533999999</v>
      </c>
      <c r="H2009">
        <v>101.63426595</v>
      </c>
      <c r="I2009">
        <v>101.16298178</v>
      </c>
      <c r="J2009">
        <v>100.69607085</v>
      </c>
      <c r="K2009">
        <v>100.23347232</v>
      </c>
      <c r="L2009">
        <v>99.775126499999999</v>
      </c>
      <c r="M2009">
        <v>99.320974789999994</v>
      </c>
      <c r="N2009">
        <v>98.870959670000005</v>
      </c>
    </row>
    <row r="2010" spans="1:14" x14ac:dyDescent="0.25">
      <c r="A2010" t="s">
        <v>3483</v>
      </c>
      <c r="B2010" s="6">
        <v>43845</v>
      </c>
      <c r="C2010">
        <v>1.99</v>
      </c>
      <c r="D2010" s="6">
        <v>45672</v>
      </c>
      <c r="E2010" s="6">
        <v>43845</v>
      </c>
      <c r="F2010">
        <v>119.51421843</v>
      </c>
      <c r="G2010">
        <v>115.50934133</v>
      </c>
      <c r="H2010">
        <v>111.66061483999999</v>
      </c>
      <c r="I2010">
        <v>107.96110487999999</v>
      </c>
      <c r="J2010">
        <v>104.40422449</v>
      </c>
      <c r="K2010">
        <v>100.9837144</v>
      </c>
      <c r="L2010">
        <v>97.693624799999995</v>
      </c>
      <c r="M2010">
        <v>94.528298250000006</v>
      </c>
      <c r="N2010">
        <v>91.482353649999993</v>
      </c>
    </row>
    <row r="2011" spans="1:14" x14ac:dyDescent="0.25">
      <c r="A2011" t="s">
        <v>3213</v>
      </c>
      <c r="B2011" s="6">
        <v>43847</v>
      </c>
      <c r="C2011">
        <v>1.88</v>
      </c>
      <c r="D2011" s="6">
        <v>44943</v>
      </c>
      <c r="E2011" s="6">
        <v>43847</v>
      </c>
      <c r="F2011">
        <v>108.30388935000001</v>
      </c>
      <c r="G2011">
        <v>106.72468134</v>
      </c>
      <c r="H2011">
        <v>105.17682421000001</v>
      </c>
      <c r="I2011">
        <v>103.65946251</v>
      </c>
      <c r="J2011">
        <v>102.17177135</v>
      </c>
      <c r="K2011">
        <v>100.71295503</v>
      </c>
      <c r="L2011">
        <v>99.282245739999993</v>
      </c>
      <c r="M2011">
        <v>97.878902339999996</v>
      </c>
      <c r="N2011">
        <v>96.502209230000005</v>
      </c>
    </row>
    <row r="2012" spans="1:14" x14ac:dyDescent="0.25">
      <c r="A2012" t="s">
        <v>3214</v>
      </c>
      <c r="B2012" s="6">
        <v>43845</v>
      </c>
      <c r="C2012">
        <v>1.9</v>
      </c>
      <c r="D2012" s="6">
        <v>45307</v>
      </c>
      <c r="E2012" s="6">
        <v>43845</v>
      </c>
      <c r="F2012">
        <v>113.89126906</v>
      </c>
      <c r="G2012">
        <v>111.13836134</v>
      </c>
      <c r="H2012">
        <v>108.46656863</v>
      </c>
      <c r="I2012">
        <v>105.87302323</v>
      </c>
      <c r="J2012">
        <v>103.35497726</v>
      </c>
      <c r="K2012">
        <v>100.90979686</v>
      </c>
      <c r="L2012">
        <v>98.534956609999995</v>
      </c>
      <c r="M2012">
        <v>96.228034429999994</v>
      </c>
      <c r="N2012">
        <v>93.986706580000003</v>
      </c>
    </row>
    <row r="2013" spans="1:14" x14ac:dyDescent="0.25">
      <c r="A2013" t="s">
        <v>3372</v>
      </c>
      <c r="B2013" s="6">
        <v>43829</v>
      </c>
      <c r="C2013">
        <v>1.85</v>
      </c>
      <c r="D2013" s="6">
        <v>45656</v>
      </c>
      <c r="E2013" s="6">
        <v>43829</v>
      </c>
      <c r="F2013">
        <v>119.34266033</v>
      </c>
      <c r="G2013">
        <v>115.37820625000001</v>
      </c>
      <c r="H2013">
        <v>111.56677806</v>
      </c>
      <c r="I2013">
        <v>107.90165331</v>
      </c>
      <c r="J2013">
        <v>104.37644219000001</v>
      </c>
      <c r="K2013">
        <v>100.98506912000001</v>
      </c>
      <c r="L2013">
        <v>97.721755470000005</v>
      </c>
      <c r="M2013">
        <v>94.581003440000003</v>
      </c>
      <c r="N2013">
        <v>91.55758075</v>
      </c>
    </row>
    <row r="2014" spans="1:14" x14ac:dyDescent="0.25">
      <c r="A2014" t="s">
        <v>3272</v>
      </c>
      <c r="B2014" s="6">
        <v>43830</v>
      </c>
      <c r="C2014">
        <v>1.88</v>
      </c>
      <c r="D2014" s="6">
        <v>44561</v>
      </c>
      <c r="E2014" s="6">
        <v>43830</v>
      </c>
      <c r="F2014">
        <v>102.41472012</v>
      </c>
      <c r="G2014">
        <v>101.97357737</v>
      </c>
      <c r="H2014">
        <v>101.5362216</v>
      </c>
      <c r="I2014">
        <v>101.10260429</v>
      </c>
      <c r="J2014">
        <v>100.67267773</v>
      </c>
      <c r="K2014">
        <v>100.24639503</v>
      </c>
      <c r="L2014">
        <v>99.823710090000006</v>
      </c>
      <c r="M2014">
        <v>99.404577579999994</v>
      </c>
      <c r="N2014">
        <v>98.988952920000003</v>
      </c>
    </row>
    <row r="2015" spans="1:14" x14ac:dyDescent="0.25">
      <c r="A2015" t="s">
        <v>3066</v>
      </c>
      <c r="B2015" s="6">
        <v>43836</v>
      </c>
      <c r="C2015">
        <v>1.87</v>
      </c>
      <c r="D2015" s="6">
        <v>45337</v>
      </c>
      <c r="E2015" s="6">
        <v>43836</v>
      </c>
      <c r="F2015">
        <v>114.25345593999999</v>
      </c>
      <c r="G2015">
        <v>111.40159825000001</v>
      </c>
      <c r="H2015">
        <v>108.63611068</v>
      </c>
      <c r="I2015">
        <v>105.95384319999999</v>
      </c>
      <c r="J2015">
        <v>103.35178243</v>
      </c>
      <c r="K2015">
        <v>100.82704464</v>
      </c>
      <c r="L2015">
        <v>98.376869200000002</v>
      </c>
      <c r="M2015">
        <v>95.998612469999998</v>
      </c>
      <c r="N2015">
        <v>93.689741940000005</v>
      </c>
    </row>
    <row r="2016" spans="1:14" x14ac:dyDescent="0.25">
      <c r="A2016" t="s">
        <v>3373</v>
      </c>
      <c r="B2016" s="6">
        <v>43836</v>
      </c>
      <c r="C2016">
        <v>1.89</v>
      </c>
      <c r="D2016" s="6">
        <v>45489</v>
      </c>
      <c r="E2016" s="6">
        <v>43836</v>
      </c>
      <c r="F2016">
        <v>116.52956786999999</v>
      </c>
      <c r="G2016">
        <v>113.16279138</v>
      </c>
      <c r="H2016">
        <v>109.91132939000001</v>
      </c>
      <c r="I2016">
        <v>106.77058744999999</v>
      </c>
      <c r="J2016">
        <v>103.73618161</v>
      </c>
      <c r="K2016">
        <v>100.80392734</v>
      </c>
      <c r="L2016">
        <v>97.969829309999994</v>
      </c>
      <c r="M2016">
        <v>95.230071600000002</v>
      </c>
      <c r="N2016">
        <v>92.581008580000002</v>
      </c>
    </row>
    <row r="2017" spans="1:14" x14ac:dyDescent="0.25">
      <c r="A2017" t="s">
        <v>3481</v>
      </c>
      <c r="B2017" s="6">
        <v>43838</v>
      </c>
      <c r="C2017">
        <v>2.5499999999999998</v>
      </c>
      <c r="D2017" s="6">
        <v>49317</v>
      </c>
      <c r="E2017" s="6">
        <v>43838</v>
      </c>
      <c r="F2017">
        <v>176.39118407000001</v>
      </c>
      <c r="G2017">
        <v>155.95374118000001</v>
      </c>
      <c r="H2017">
        <v>138.11810158</v>
      </c>
      <c r="I2017">
        <v>122.53739751000001</v>
      </c>
      <c r="J2017">
        <v>108.91269217999999</v>
      </c>
      <c r="K2017">
        <v>96.986142689999994</v>
      </c>
      <c r="L2017">
        <v>86.53516759</v>
      </c>
      <c r="M2017">
        <v>77.367467009999999</v>
      </c>
      <c r="N2017">
        <v>69.316767429999999</v>
      </c>
    </row>
    <row r="2018" spans="1:14" x14ac:dyDescent="0.25">
      <c r="A2018" t="s">
        <v>3820</v>
      </c>
      <c r="B2018" s="6">
        <v>43838</v>
      </c>
      <c r="C2018">
        <v>1.68</v>
      </c>
      <c r="D2018" s="6">
        <v>44579</v>
      </c>
      <c r="E2018" s="6">
        <v>43838</v>
      </c>
      <c r="F2018">
        <v>102.64959589</v>
      </c>
      <c r="G2018">
        <v>102.15453549</v>
      </c>
      <c r="H2018">
        <v>101.66425077</v>
      </c>
      <c r="I2018">
        <v>101.17867271999999</v>
      </c>
      <c r="J2018">
        <v>100.69773366</v>
      </c>
      <c r="K2018">
        <v>100.2213672</v>
      </c>
      <c r="L2018">
        <v>99.749508210000002</v>
      </c>
      <c r="M2018">
        <v>99.282092820000003</v>
      </c>
      <c r="N2018">
        <v>98.819058330000004</v>
      </c>
    </row>
    <row r="2019" spans="1:14" x14ac:dyDescent="0.25">
      <c r="A2019" t="s">
        <v>3212</v>
      </c>
      <c r="B2019" s="6">
        <v>43819</v>
      </c>
      <c r="C2019">
        <v>3.02</v>
      </c>
      <c r="D2019" s="6">
        <v>50759</v>
      </c>
      <c r="E2019" s="6">
        <v>43819</v>
      </c>
      <c r="F2019">
        <v>200.37275389000001</v>
      </c>
      <c r="G2019">
        <v>172.01080346000001</v>
      </c>
      <c r="H2019">
        <v>148.11968741999999</v>
      </c>
      <c r="I2019">
        <v>127.96231804</v>
      </c>
      <c r="J2019">
        <v>110.92697982999999</v>
      </c>
      <c r="K2019">
        <v>96.505440340000007</v>
      </c>
      <c r="L2019">
        <v>84.274973939999995</v>
      </c>
      <c r="M2019">
        <v>73.8835835</v>
      </c>
      <c r="N2019">
        <v>65.037838269999995</v>
      </c>
    </row>
    <row r="2020" spans="1:14" x14ac:dyDescent="0.25">
      <c r="A2020" t="s">
        <v>3271</v>
      </c>
      <c r="B2020" s="6">
        <v>43822</v>
      </c>
      <c r="C2020">
        <v>1.95</v>
      </c>
      <c r="D2020" s="6">
        <v>44918</v>
      </c>
      <c r="E2020" s="6">
        <v>43822</v>
      </c>
      <c r="F2020">
        <v>108.01803701999999</v>
      </c>
      <c r="G2020">
        <v>106.51621367</v>
      </c>
      <c r="H2020">
        <v>105.04287305</v>
      </c>
      <c r="I2020">
        <v>103.59727253</v>
      </c>
      <c r="J2020">
        <v>102.17869469999999</v>
      </c>
      <c r="K2020">
        <v>100.78644634</v>
      </c>
      <c r="L2020">
        <v>99.419857379999996</v>
      </c>
      <c r="M2020">
        <v>98.078279989999999</v>
      </c>
      <c r="N2020">
        <v>96.761087619999998</v>
      </c>
    </row>
    <row r="2021" spans="1:14" x14ac:dyDescent="0.25">
      <c r="A2021" t="s">
        <v>3477</v>
      </c>
      <c r="B2021" s="6">
        <v>43822</v>
      </c>
      <c r="C2021">
        <v>1.93</v>
      </c>
      <c r="D2021" s="6">
        <v>44560</v>
      </c>
      <c r="E2021" s="6">
        <v>43822</v>
      </c>
      <c r="F2021">
        <v>102.42025823</v>
      </c>
      <c r="G2021">
        <v>101.98202849</v>
      </c>
      <c r="H2021">
        <v>101.54753344</v>
      </c>
      <c r="I2021">
        <v>101.11672559</v>
      </c>
      <c r="J2021">
        <v>100.68955827000001</v>
      </c>
      <c r="K2021">
        <v>100.26598559</v>
      </c>
      <c r="L2021">
        <v>99.84596243</v>
      </c>
      <c r="M2021">
        <v>99.429444410000002</v>
      </c>
      <c r="N2021">
        <v>99.016387899999998</v>
      </c>
    </row>
    <row r="2022" spans="1:14" x14ac:dyDescent="0.25">
      <c r="A2022" t="s">
        <v>3478</v>
      </c>
      <c r="B2022" s="6">
        <v>43822</v>
      </c>
      <c r="C2022">
        <v>2.46</v>
      </c>
      <c r="D2022" s="6">
        <v>47459</v>
      </c>
      <c r="E2022" s="6">
        <v>43822</v>
      </c>
      <c r="F2022">
        <v>147.26598213</v>
      </c>
      <c r="G2022">
        <v>136.10315736999999</v>
      </c>
      <c r="H2022">
        <v>125.87397369</v>
      </c>
      <c r="I2022">
        <v>116.4954159</v>
      </c>
      <c r="J2022">
        <v>107.89224693</v>
      </c>
      <c r="K2022">
        <v>99.996243199999995</v>
      </c>
      <c r="L2022">
        <v>92.74550859</v>
      </c>
      <c r="M2022">
        <v>86.083858649999996</v>
      </c>
      <c r="N2022">
        <v>79.9602675</v>
      </c>
    </row>
    <row r="2023" spans="1:14" x14ac:dyDescent="0.25">
      <c r="A2023" t="s">
        <v>3479</v>
      </c>
      <c r="B2023" s="6">
        <v>43825</v>
      </c>
      <c r="C2023">
        <v>2.4</v>
      </c>
      <c r="D2023" s="6">
        <v>47109</v>
      </c>
      <c r="E2023" s="6">
        <v>43825</v>
      </c>
      <c r="F2023">
        <v>141.82616365999999</v>
      </c>
      <c r="G2023">
        <v>132.19117295000001</v>
      </c>
      <c r="H2023">
        <v>123.28038194</v>
      </c>
      <c r="I2023">
        <v>115.03558950999999</v>
      </c>
      <c r="J2023">
        <v>107.40355335</v>
      </c>
      <c r="K2023">
        <v>100.33554399000001</v>
      </c>
      <c r="L2023">
        <v>93.786941110000001</v>
      </c>
      <c r="M2023">
        <v>87.716867800000003</v>
      </c>
      <c r="N2023">
        <v>82.087859069999993</v>
      </c>
    </row>
    <row r="2024" spans="1:14" x14ac:dyDescent="0.25">
      <c r="A2024" t="s">
        <v>3371</v>
      </c>
      <c r="B2024" s="6">
        <v>43829</v>
      </c>
      <c r="C2024">
        <v>1.84</v>
      </c>
      <c r="D2024" s="6">
        <v>45628</v>
      </c>
      <c r="E2024" s="6">
        <v>43829</v>
      </c>
      <c r="F2024">
        <v>118.89224166</v>
      </c>
      <c r="G2024">
        <v>115.02962213000001</v>
      </c>
      <c r="H2024">
        <v>111.31290916</v>
      </c>
      <c r="I2024">
        <v>107.73583309999999</v>
      </c>
      <c r="J2024">
        <v>104.29242728</v>
      </c>
      <c r="K2024">
        <v>100.97701164</v>
      </c>
      <c r="L2024">
        <v>97.784177420000006</v>
      </c>
      <c r="M2024">
        <v>94.708772730000007</v>
      </c>
      <c r="N2024">
        <v>91.745888980000004</v>
      </c>
    </row>
    <row r="2025" spans="1:14" x14ac:dyDescent="0.25">
      <c r="A2025" t="s">
        <v>3715</v>
      </c>
      <c r="B2025" s="6">
        <v>43812</v>
      </c>
      <c r="C2025">
        <v>1.93</v>
      </c>
      <c r="D2025" s="6">
        <v>44914</v>
      </c>
      <c r="E2025" s="6">
        <v>43812</v>
      </c>
      <c r="F2025">
        <v>107.9099329</v>
      </c>
      <c r="G2025">
        <v>106.42141683</v>
      </c>
      <c r="H2025">
        <v>104.9609232</v>
      </c>
      <c r="I2025">
        <v>103.52772677</v>
      </c>
      <c r="J2025">
        <v>102.12112672000001</v>
      </c>
      <c r="K2025">
        <v>100.74044569</v>
      </c>
      <c r="L2025">
        <v>99.385028739999996</v>
      </c>
      <c r="M2025">
        <v>98.054242489999993</v>
      </c>
      <c r="N2025">
        <v>96.747474209999993</v>
      </c>
    </row>
    <row r="2026" spans="1:14" x14ac:dyDescent="0.25">
      <c r="A2026" t="s">
        <v>3270</v>
      </c>
      <c r="B2026" s="6">
        <v>43812</v>
      </c>
      <c r="C2026">
        <v>1.93</v>
      </c>
      <c r="D2026" s="6">
        <v>44943</v>
      </c>
      <c r="E2026" s="6">
        <v>43812</v>
      </c>
      <c r="F2026">
        <v>108.38051840999999</v>
      </c>
      <c r="G2026">
        <v>106.80069309</v>
      </c>
      <c r="H2026">
        <v>105.25222986999999</v>
      </c>
      <c r="I2026">
        <v>103.73427298999999</v>
      </c>
      <c r="J2026">
        <v>102.24599723999999</v>
      </c>
      <c r="K2026">
        <v>100.78660664</v>
      </c>
      <c r="L2026">
        <v>99.35533307</v>
      </c>
      <c r="M2026">
        <v>97.951435129999993</v>
      </c>
      <c r="N2026">
        <v>96.574196939999993</v>
      </c>
    </row>
    <row r="2027" spans="1:14" x14ac:dyDescent="0.25">
      <c r="A2027" t="s">
        <v>3817</v>
      </c>
      <c r="B2027" s="6">
        <v>43812</v>
      </c>
      <c r="C2027">
        <v>1.94</v>
      </c>
      <c r="D2027" s="6">
        <v>45062</v>
      </c>
      <c r="E2027" s="6">
        <v>43812</v>
      </c>
      <c r="F2027">
        <v>110.26481977</v>
      </c>
      <c r="G2027">
        <v>108.30700088</v>
      </c>
      <c r="H2027">
        <v>106.39393305</v>
      </c>
      <c r="I2027">
        <v>104.52425162</v>
      </c>
      <c r="J2027">
        <v>102.69664576</v>
      </c>
      <c r="K2027">
        <v>100.90985585999999</v>
      </c>
      <c r="L2027">
        <v>99.162670980000001</v>
      </c>
      <c r="M2027">
        <v>97.453926510000002</v>
      </c>
      <c r="N2027">
        <v>95.782501940000003</v>
      </c>
    </row>
    <row r="2028" spans="1:14" x14ac:dyDescent="0.25">
      <c r="A2028" t="s">
        <v>3370</v>
      </c>
      <c r="B2028" s="6">
        <v>43815</v>
      </c>
      <c r="C2028">
        <v>1.95</v>
      </c>
      <c r="D2028" s="6">
        <v>44911</v>
      </c>
      <c r="E2028" s="6">
        <v>43815</v>
      </c>
      <c r="F2028">
        <v>107.89113611000001</v>
      </c>
      <c r="G2028">
        <v>106.41192877</v>
      </c>
      <c r="H2028">
        <v>104.96041566</v>
      </c>
      <c r="I2028">
        <v>103.53588396000001</v>
      </c>
      <c r="J2028">
        <v>102.13764472</v>
      </c>
      <c r="K2028">
        <v>100.76503187</v>
      </c>
      <c r="L2028">
        <v>99.417401319999996</v>
      </c>
      <c r="M2028">
        <v>98.094130010000001</v>
      </c>
      <c r="N2028">
        <v>96.794615100000001</v>
      </c>
    </row>
    <row r="2029" spans="1:14" x14ac:dyDescent="0.25">
      <c r="A2029" t="s">
        <v>3475</v>
      </c>
      <c r="B2029" s="6">
        <v>43819</v>
      </c>
      <c r="C2029">
        <v>2.0299999999999998</v>
      </c>
      <c r="D2029" s="6">
        <v>45646</v>
      </c>
      <c r="E2029" s="6">
        <v>43819</v>
      </c>
      <c r="F2029">
        <v>119.28482891</v>
      </c>
      <c r="G2029">
        <v>115.36943674</v>
      </c>
      <c r="H2029">
        <v>111.60366546</v>
      </c>
      <c r="I2029">
        <v>107.98100717</v>
      </c>
      <c r="J2029">
        <v>104.49527254</v>
      </c>
      <c r="K2029">
        <v>101.14057344</v>
      </c>
      <c r="L2029">
        <v>97.911306580000002</v>
      </c>
      <c r="M2029">
        <v>94.80213818</v>
      </c>
      <c r="N2029">
        <v>91.807989509999999</v>
      </c>
    </row>
    <row r="2030" spans="1:14" x14ac:dyDescent="0.25">
      <c r="A2030" t="s">
        <v>3064</v>
      </c>
      <c r="B2030" s="6">
        <v>43819</v>
      </c>
      <c r="C2030">
        <v>2.1</v>
      </c>
      <c r="D2030" s="6">
        <v>45646</v>
      </c>
      <c r="E2030" s="6">
        <v>43819</v>
      </c>
      <c r="F2030">
        <v>119.54093072000001</v>
      </c>
      <c r="G2030">
        <v>115.62097822</v>
      </c>
      <c r="H2030">
        <v>111.85077665999999</v>
      </c>
      <c r="I2030">
        <v>108.22381333</v>
      </c>
      <c r="J2030">
        <v>104.73389432</v>
      </c>
      <c r="K2030">
        <v>101.37512712</v>
      </c>
      <c r="L2030">
        <v>98.141904260000004</v>
      </c>
      <c r="M2030">
        <v>95.028887960000006</v>
      </c>
      <c r="N2030">
        <v>92.03099564</v>
      </c>
    </row>
    <row r="2031" spans="1:14" x14ac:dyDescent="0.25">
      <c r="A2031" t="s">
        <v>3816</v>
      </c>
      <c r="B2031" s="6">
        <v>43805</v>
      </c>
      <c r="C2031">
        <v>3.05</v>
      </c>
      <c r="D2031" s="6">
        <v>52937</v>
      </c>
      <c r="E2031" s="6">
        <v>43805</v>
      </c>
      <c r="F2031">
        <v>230.92088293</v>
      </c>
      <c r="G2031">
        <v>189.45337359999999</v>
      </c>
      <c r="H2031">
        <v>156.35019406000001</v>
      </c>
      <c r="I2031">
        <v>129.84952774999999</v>
      </c>
      <c r="J2031">
        <v>108.57081995</v>
      </c>
      <c r="K2031">
        <v>91.4305126</v>
      </c>
      <c r="L2031">
        <v>77.576747339999997</v>
      </c>
      <c r="M2031">
        <v>66.338694889999999</v>
      </c>
      <c r="N2031">
        <v>57.187178459999998</v>
      </c>
    </row>
    <row r="2032" spans="1:14" x14ac:dyDescent="0.25">
      <c r="A2032" t="s">
        <v>3209</v>
      </c>
      <c r="B2032" s="6">
        <v>43805</v>
      </c>
      <c r="C2032">
        <v>1.96</v>
      </c>
      <c r="D2032" s="6">
        <v>45245</v>
      </c>
      <c r="E2032" s="6">
        <v>43805</v>
      </c>
      <c r="F2032">
        <v>113.11196273</v>
      </c>
      <c r="G2032">
        <v>110.56319375</v>
      </c>
      <c r="H2032">
        <v>108.08503411</v>
      </c>
      <c r="I2032">
        <v>105.67505715999999</v>
      </c>
      <c r="J2032">
        <v>103.33093842</v>
      </c>
      <c r="K2032">
        <v>101.05045038</v>
      </c>
      <c r="L2032">
        <v>98.831457589999999</v>
      </c>
      <c r="M2032">
        <v>96.671912129999995</v>
      </c>
      <c r="N2032">
        <v>94.569849250000004</v>
      </c>
    </row>
    <row r="2033" spans="1:14" x14ac:dyDescent="0.25">
      <c r="A2033" t="s">
        <v>3269</v>
      </c>
      <c r="B2033" s="6">
        <v>43805</v>
      </c>
      <c r="C2033">
        <v>2.02</v>
      </c>
      <c r="D2033" s="6">
        <v>45632</v>
      </c>
      <c r="E2033" s="6">
        <v>43805</v>
      </c>
      <c r="F2033">
        <v>119.04100556</v>
      </c>
      <c r="G2033">
        <v>115.17657032</v>
      </c>
      <c r="H2033">
        <v>111.45822124</v>
      </c>
      <c r="I2033">
        <v>107.87967417</v>
      </c>
      <c r="J2033">
        <v>104.43494896</v>
      </c>
      <c r="K2033">
        <v>101.11835302999999</v>
      </c>
      <c r="L2033">
        <v>97.924466010000003</v>
      </c>
      <c r="M2033">
        <v>94.848125249999995</v>
      </c>
      <c r="N2033">
        <v>91.8844122</v>
      </c>
    </row>
    <row r="2034" spans="1:14" x14ac:dyDescent="0.25">
      <c r="A2034" t="s">
        <v>3473</v>
      </c>
      <c r="B2034" s="6">
        <v>43809</v>
      </c>
      <c r="C2034">
        <v>2.0099999999999998</v>
      </c>
      <c r="D2034" s="6">
        <v>45596</v>
      </c>
      <c r="E2034" s="6">
        <v>43809</v>
      </c>
      <c r="F2034">
        <v>118.48623531</v>
      </c>
      <c r="G2034">
        <v>114.74569334</v>
      </c>
      <c r="H2034">
        <v>111.14356646</v>
      </c>
      <c r="I2034">
        <v>107.67385</v>
      </c>
      <c r="J2034">
        <v>104.33084396</v>
      </c>
      <c r="K2034">
        <v>101.10913497</v>
      </c>
      <c r="L2034">
        <v>98.003579569999999</v>
      </c>
      <c r="M2034">
        <v>95.009288569999995</v>
      </c>
      <c r="N2034">
        <v>92.121612420000005</v>
      </c>
    </row>
    <row r="2035" spans="1:14" x14ac:dyDescent="0.25">
      <c r="A2035" t="s">
        <v>3199</v>
      </c>
      <c r="B2035" s="6">
        <v>43808</v>
      </c>
      <c r="C2035">
        <v>1.91</v>
      </c>
      <c r="D2035" s="6">
        <v>44539</v>
      </c>
      <c r="E2035" s="6">
        <v>43808</v>
      </c>
      <c r="F2035">
        <v>102.0771953</v>
      </c>
      <c r="G2035">
        <v>101.7007485</v>
      </c>
      <c r="H2035">
        <v>101.32708119</v>
      </c>
      <c r="I2035">
        <v>100.95616259000001</v>
      </c>
      <c r="J2035">
        <v>100.58796237999999</v>
      </c>
      <c r="K2035">
        <v>100.22245067999999</v>
      </c>
      <c r="L2035">
        <v>99.859598050000002</v>
      </c>
      <c r="M2035">
        <v>99.499375479999998</v>
      </c>
      <c r="N2035">
        <v>99.141754390000003</v>
      </c>
    </row>
    <row r="2036" spans="1:14" x14ac:dyDescent="0.25">
      <c r="A2036" t="s">
        <v>3210</v>
      </c>
      <c r="B2036" s="6">
        <v>43809</v>
      </c>
      <c r="C2036">
        <v>1.92</v>
      </c>
      <c r="D2036" s="6">
        <v>44907</v>
      </c>
      <c r="E2036" s="6">
        <v>43809</v>
      </c>
      <c r="F2036">
        <v>107.79978882</v>
      </c>
      <c r="G2036">
        <v>106.33324774</v>
      </c>
      <c r="H2036">
        <v>104.89396499</v>
      </c>
      <c r="I2036">
        <v>103.48124408</v>
      </c>
      <c r="J2036">
        <v>102.09441167999999</v>
      </c>
      <c r="K2036">
        <v>100.73281666</v>
      </c>
      <c r="L2036">
        <v>99.395829160000005</v>
      </c>
      <c r="M2036">
        <v>98.082839759999999</v>
      </c>
      <c r="N2036">
        <v>96.79325867</v>
      </c>
    </row>
    <row r="2037" spans="1:14" x14ac:dyDescent="0.25">
      <c r="A2037" t="s">
        <v>3815</v>
      </c>
      <c r="B2037" s="6">
        <v>43798</v>
      </c>
      <c r="C2037">
        <v>1.99</v>
      </c>
      <c r="D2037" s="6">
        <v>45625</v>
      </c>
      <c r="E2037" s="6">
        <v>43798</v>
      </c>
      <c r="F2037">
        <v>118.83005679999999</v>
      </c>
      <c r="G2037">
        <v>114.9924407</v>
      </c>
      <c r="H2037">
        <v>111.29915532</v>
      </c>
      <c r="I2037">
        <v>107.74401902</v>
      </c>
      <c r="J2037">
        <v>104.32114821</v>
      </c>
      <c r="K2037">
        <v>101.02494122</v>
      </c>
      <c r="L2037">
        <v>97.850063349999999</v>
      </c>
      <c r="M2037">
        <v>94.791432639999996</v>
      </c>
      <c r="N2037">
        <v>91.84420652</v>
      </c>
    </row>
    <row r="2038" spans="1:14" x14ac:dyDescent="0.25">
      <c r="A2038" t="s">
        <v>3198</v>
      </c>
      <c r="B2038" s="6">
        <v>43801</v>
      </c>
      <c r="C2038">
        <v>2.0299999999999998</v>
      </c>
      <c r="D2038" s="6">
        <v>45628</v>
      </c>
      <c r="E2038" s="6">
        <v>43801</v>
      </c>
      <c r="F2038">
        <v>119.01784674</v>
      </c>
      <c r="G2038">
        <v>115.16713636</v>
      </c>
      <c r="H2038">
        <v>111.46153295000001</v>
      </c>
      <c r="I2038">
        <v>107.89481461</v>
      </c>
      <c r="J2038">
        <v>104.46105935</v>
      </c>
      <c r="K2038">
        <v>101.15462899000001</v>
      </c>
      <c r="L2038">
        <v>97.970154059999999</v>
      </c>
      <c r="M2038">
        <v>94.902519530000006</v>
      </c>
      <c r="N2038">
        <v>91.9468514</v>
      </c>
    </row>
    <row r="2039" spans="1:14" x14ac:dyDescent="0.25">
      <c r="A2039" t="s">
        <v>3713</v>
      </c>
      <c r="B2039" s="6">
        <v>43803</v>
      </c>
      <c r="C2039">
        <v>1.87</v>
      </c>
      <c r="D2039" s="6">
        <v>45630</v>
      </c>
      <c r="E2039" s="6">
        <v>43803</v>
      </c>
      <c r="F2039">
        <v>118.47008472</v>
      </c>
      <c r="G2039">
        <v>114.62234674</v>
      </c>
      <c r="H2039">
        <v>110.91992716999999</v>
      </c>
      <c r="I2039">
        <v>107.35658321</v>
      </c>
      <c r="J2039">
        <v>103.92637353000001</v>
      </c>
      <c r="K2039">
        <v>100.62364211000001</v>
      </c>
      <c r="L2039">
        <v>97.44300294</v>
      </c>
      <c r="M2039">
        <v>94.379325710000003</v>
      </c>
      <c r="N2039">
        <v>91.427722299999999</v>
      </c>
    </row>
    <row r="2040" spans="1:14" x14ac:dyDescent="0.25">
      <c r="A2040" t="s">
        <v>3714</v>
      </c>
      <c r="B2040" s="6">
        <v>43803</v>
      </c>
      <c r="C2040">
        <v>1.72</v>
      </c>
      <c r="D2040" s="6">
        <v>45630</v>
      </c>
      <c r="E2040" s="6">
        <v>43803</v>
      </c>
      <c r="F2040">
        <v>118.48759054999999</v>
      </c>
      <c r="G2040">
        <v>114.62540697999999</v>
      </c>
      <c r="H2040">
        <v>110.90941506</v>
      </c>
      <c r="I2040">
        <v>107.33332145</v>
      </c>
      <c r="J2040">
        <v>103.89113746</v>
      </c>
      <c r="K2040">
        <v>100.57716258000001</v>
      </c>
      <c r="L2040">
        <v>97.385969070000002</v>
      </c>
      <c r="M2040">
        <v>94.312387450000003</v>
      </c>
      <c r="N2040">
        <v>91.351492750000006</v>
      </c>
    </row>
    <row r="2041" spans="1:14" x14ac:dyDescent="0.25">
      <c r="A2041" t="s">
        <v>3061</v>
      </c>
      <c r="B2041" s="6">
        <v>43805</v>
      </c>
      <c r="C2041">
        <v>2.44</v>
      </c>
      <c r="D2041" s="6">
        <v>47823</v>
      </c>
      <c r="E2041" s="6">
        <v>43805</v>
      </c>
      <c r="F2041">
        <v>152.11603991999999</v>
      </c>
      <c r="G2041">
        <v>139.33979735</v>
      </c>
      <c r="H2041">
        <v>127.7443523</v>
      </c>
      <c r="I2041">
        <v>117.21423215</v>
      </c>
      <c r="J2041">
        <v>107.64580619</v>
      </c>
      <c r="K2041">
        <v>98.946017370000007</v>
      </c>
      <c r="L2041">
        <v>91.031255450000003</v>
      </c>
      <c r="M2041">
        <v>83.826355320000005</v>
      </c>
      <c r="N2041">
        <v>77.263705939999994</v>
      </c>
    </row>
    <row r="2042" spans="1:14" x14ac:dyDescent="0.25">
      <c r="A2042" t="s">
        <v>3369</v>
      </c>
      <c r="B2042" s="6">
        <v>43805</v>
      </c>
      <c r="C2042">
        <v>2.87</v>
      </c>
      <c r="D2042" s="6">
        <v>50378</v>
      </c>
      <c r="E2042" s="6">
        <v>43805</v>
      </c>
      <c r="F2042">
        <v>192.4834128</v>
      </c>
      <c r="G2042">
        <v>166.4807754</v>
      </c>
      <c r="H2042">
        <v>144.37375230999999</v>
      </c>
      <c r="I2042">
        <v>125.55208245999999</v>
      </c>
      <c r="J2042">
        <v>109.5042053</v>
      </c>
      <c r="K2042">
        <v>95.800858149999996</v>
      </c>
      <c r="L2042">
        <v>84.081467669999995</v>
      </c>
      <c r="M2042">
        <v>74.042848280000001</v>
      </c>
      <c r="N2042">
        <v>65.429807359999998</v>
      </c>
    </row>
    <row r="2043" spans="1:14" x14ac:dyDescent="0.25">
      <c r="A2043" t="s">
        <v>3813</v>
      </c>
      <c r="B2043" s="6">
        <v>43795</v>
      </c>
      <c r="C2043">
        <v>3.2</v>
      </c>
      <c r="D2043" s="6">
        <v>50367</v>
      </c>
      <c r="E2043" s="6">
        <v>43795</v>
      </c>
      <c r="F2043">
        <v>198.98686262999999</v>
      </c>
      <c r="G2043">
        <v>172.48799668999999</v>
      </c>
      <c r="H2043">
        <v>149.93131665000001</v>
      </c>
      <c r="I2043">
        <v>130.70207363</v>
      </c>
      <c r="J2043">
        <v>114.28461604</v>
      </c>
      <c r="K2043">
        <v>100.24596244</v>
      </c>
      <c r="L2043">
        <v>88.222167479999996</v>
      </c>
      <c r="M2043">
        <v>77.906994330000003</v>
      </c>
      <c r="N2043">
        <v>69.042494210000001</v>
      </c>
    </row>
    <row r="2044" spans="1:14" x14ac:dyDescent="0.25">
      <c r="A2044" t="s">
        <v>3814</v>
      </c>
      <c r="B2044" s="6">
        <v>43795</v>
      </c>
      <c r="C2044">
        <v>3.4</v>
      </c>
      <c r="D2044" s="6">
        <v>50731</v>
      </c>
      <c r="E2044" s="6">
        <v>43795</v>
      </c>
      <c r="F2044">
        <v>208.18027223000001</v>
      </c>
      <c r="G2044">
        <v>179.25172936999999</v>
      </c>
      <c r="H2044">
        <v>154.83677306000001</v>
      </c>
      <c r="I2044">
        <v>134.19678087</v>
      </c>
      <c r="J2044">
        <v>116.71801065</v>
      </c>
      <c r="K2044">
        <v>101.88990861000001</v>
      </c>
      <c r="L2044">
        <v>89.287277810000006</v>
      </c>
      <c r="M2044">
        <v>78.555604349999996</v>
      </c>
      <c r="N2044">
        <v>69.398969230000006</v>
      </c>
    </row>
    <row r="2045" spans="1:14" x14ac:dyDescent="0.25">
      <c r="A2045" t="s">
        <v>3207</v>
      </c>
      <c r="B2045" s="6">
        <v>43796</v>
      </c>
      <c r="C2045">
        <v>1.88</v>
      </c>
      <c r="D2045" s="6">
        <v>44848</v>
      </c>
      <c r="E2045" s="6">
        <v>43796</v>
      </c>
      <c r="F2045">
        <v>106.98840701</v>
      </c>
      <c r="G2045">
        <v>105.64757925000001</v>
      </c>
      <c r="H2045">
        <v>104.34018921000001</v>
      </c>
      <c r="I2045">
        <v>103.06499832999999</v>
      </c>
      <c r="J2045">
        <v>101.82082859</v>
      </c>
      <c r="K2045">
        <v>100.60655878999999</v>
      </c>
      <c r="L2045">
        <v>99.421121209999995</v>
      </c>
      <c r="M2045">
        <v>98.263498420000005</v>
      </c>
      <c r="N2045">
        <v>97.13272035</v>
      </c>
    </row>
    <row r="2046" spans="1:14" x14ac:dyDescent="0.25">
      <c r="A2046" t="s">
        <v>3712</v>
      </c>
      <c r="B2046" s="6">
        <v>43795</v>
      </c>
      <c r="C2046">
        <v>1.72</v>
      </c>
      <c r="D2046" s="6">
        <v>45072</v>
      </c>
      <c r="E2046" s="6">
        <v>43795</v>
      </c>
      <c r="F2046">
        <v>110.26965991</v>
      </c>
      <c r="G2046">
        <v>108.27646185</v>
      </c>
      <c r="H2046">
        <v>106.32926638000001</v>
      </c>
      <c r="I2046">
        <v>104.42671661999999</v>
      </c>
      <c r="J2046">
        <v>102.56750555000001</v>
      </c>
      <c r="K2046">
        <v>100.75037378</v>
      </c>
      <c r="L2046">
        <v>98.974107419999996</v>
      </c>
      <c r="M2046">
        <v>97.237536140000003</v>
      </c>
      <c r="N2046">
        <v>95.539531179999997</v>
      </c>
    </row>
    <row r="2047" spans="1:14" x14ac:dyDescent="0.25">
      <c r="A2047" t="s">
        <v>3472</v>
      </c>
      <c r="B2047" s="6">
        <v>43795</v>
      </c>
      <c r="C2047">
        <v>1.81</v>
      </c>
      <c r="D2047" s="6">
        <v>45804</v>
      </c>
      <c r="E2047" s="6">
        <v>43795</v>
      </c>
      <c r="F2047">
        <v>121.30956079000001</v>
      </c>
      <c r="G2047">
        <v>116.81673666</v>
      </c>
      <c r="H2047">
        <v>112.51457042</v>
      </c>
      <c r="I2047">
        <v>108.39398122</v>
      </c>
      <c r="J2047">
        <v>104.44636917</v>
      </c>
      <c r="K2047">
        <v>100.66358726</v>
      </c>
      <c r="L2047">
        <v>97.037914970000003</v>
      </c>
      <c r="M2047">
        <v>93.562033690000007</v>
      </c>
      <c r="N2047">
        <v>90.229003570000003</v>
      </c>
    </row>
    <row r="2048" spans="1:14" x14ac:dyDescent="0.25">
      <c r="A2048" t="s">
        <v>3268</v>
      </c>
      <c r="B2048" s="6">
        <v>43798</v>
      </c>
      <c r="C2048">
        <v>1.94</v>
      </c>
      <c r="D2048" s="6">
        <v>44435</v>
      </c>
      <c r="E2048" s="6">
        <v>43798</v>
      </c>
      <c r="F2048">
        <v>100.43995648000001</v>
      </c>
      <c r="G2048">
        <v>100.36182415</v>
      </c>
      <c r="H2048">
        <v>100.28381786</v>
      </c>
      <c r="I2048">
        <v>100.20593731</v>
      </c>
      <c r="J2048">
        <v>100.12818222</v>
      </c>
      <c r="K2048">
        <v>100.05055230000001</v>
      </c>
      <c r="L2048">
        <v>99.973047269999995</v>
      </c>
      <c r="M2048">
        <v>99.895666840000004</v>
      </c>
      <c r="N2048">
        <v>99.818410709999995</v>
      </c>
    </row>
    <row r="2049" spans="1:14" x14ac:dyDescent="0.25">
      <c r="A2049" t="s">
        <v>3205</v>
      </c>
      <c r="B2049" s="6">
        <v>43789</v>
      </c>
      <c r="C2049">
        <v>1.69</v>
      </c>
      <c r="D2049" s="6">
        <v>44886</v>
      </c>
      <c r="E2049" s="6">
        <v>43789</v>
      </c>
      <c r="F2049">
        <v>107.3778454</v>
      </c>
      <c r="G2049">
        <v>105.95752807</v>
      </c>
      <c r="H2049">
        <v>104.56617285</v>
      </c>
      <c r="I2049">
        <v>103.20291238</v>
      </c>
      <c r="J2049">
        <v>101.86691427</v>
      </c>
      <c r="K2049">
        <v>100.55737933</v>
      </c>
      <c r="L2049">
        <v>99.27353986</v>
      </c>
      <c r="M2049">
        <v>98.014658120000007</v>
      </c>
      <c r="N2049">
        <v>96.78002481</v>
      </c>
    </row>
    <row r="2050" spans="1:14" x14ac:dyDescent="0.25">
      <c r="A2050" t="s">
        <v>3368</v>
      </c>
      <c r="B2050" s="6">
        <v>43790</v>
      </c>
      <c r="C2050">
        <v>2.5499999999999998</v>
      </c>
      <c r="D2050" s="6">
        <v>50000</v>
      </c>
      <c r="E2050" s="6">
        <v>43790</v>
      </c>
      <c r="F2050">
        <v>185.43708658</v>
      </c>
      <c r="G2050">
        <v>161.37540321</v>
      </c>
      <c r="H2050">
        <v>140.74485421</v>
      </c>
      <c r="I2050">
        <v>123.03452745</v>
      </c>
      <c r="J2050">
        <v>107.81209633</v>
      </c>
      <c r="K2050">
        <v>94.711384769999995</v>
      </c>
      <c r="L2050">
        <v>83.421952070000003</v>
      </c>
      <c r="M2050">
        <v>73.680361399999995</v>
      </c>
      <c r="N2050">
        <v>65.262852789999997</v>
      </c>
    </row>
    <row r="2051" spans="1:14" x14ac:dyDescent="0.25">
      <c r="A2051" t="s">
        <v>3060</v>
      </c>
      <c r="B2051" s="6">
        <v>43790</v>
      </c>
      <c r="C2051">
        <v>2.59</v>
      </c>
      <c r="D2051" s="6">
        <v>50364</v>
      </c>
      <c r="E2051" s="6">
        <v>43790</v>
      </c>
      <c r="F2051">
        <v>190.77612429999999</v>
      </c>
      <c r="G2051">
        <v>164.67398452</v>
      </c>
      <c r="H2051">
        <v>142.5014017</v>
      </c>
      <c r="I2051">
        <v>123.64119303</v>
      </c>
      <c r="J2051">
        <v>107.576172</v>
      </c>
      <c r="K2051">
        <v>93.872505649999994</v>
      </c>
      <c r="L2051">
        <v>82.165911030000004</v>
      </c>
      <c r="M2051">
        <v>72.150195240000002</v>
      </c>
      <c r="N2051">
        <v>63.567731459999997</v>
      </c>
    </row>
    <row r="2052" spans="1:14" x14ac:dyDescent="0.25">
      <c r="A2052" t="s">
        <v>3206</v>
      </c>
      <c r="B2052" s="6">
        <v>43790</v>
      </c>
      <c r="C2052">
        <v>2.2799999999999998</v>
      </c>
      <c r="D2052" s="6">
        <v>47424</v>
      </c>
      <c r="E2052" s="6">
        <v>43790</v>
      </c>
      <c r="F2052">
        <v>145.07202240999999</v>
      </c>
      <c r="G2052">
        <v>134.13295210999999</v>
      </c>
      <c r="H2052">
        <v>124.10176043</v>
      </c>
      <c r="I2052">
        <v>114.89821385</v>
      </c>
      <c r="J2052">
        <v>106.44957621</v>
      </c>
      <c r="K2052">
        <v>98.689870189999993</v>
      </c>
      <c r="L2052">
        <v>91.559215350000002</v>
      </c>
      <c r="M2052">
        <v>85.003234259999999</v>
      </c>
      <c r="N2052">
        <v>78.972519680000005</v>
      </c>
    </row>
    <row r="2053" spans="1:14" x14ac:dyDescent="0.25">
      <c r="A2053" t="s">
        <v>3471</v>
      </c>
      <c r="B2053" s="6">
        <v>43791</v>
      </c>
      <c r="C2053">
        <v>1.87</v>
      </c>
      <c r="D2053" s="6">
        <v>45982</v>
      </c>
      <c r="E2053" s="6">
        <v>43791</v>
      </c>
      <c r="F2053">
        <v>124.05602407000001</v>
      </c>
      <c r="G2053">
        <v>118.91150404</v>
      </c>
      <c r="H2053">
        <v>114.0089911</v>
      </c>
      <c r="I2053">
        <v>109.33582598</v>
      </c>
      <c r="J2053">
        <v>104.88008051</v>
      </c>
      <c r="K2053">
        <v>100.63051118</v>
      </c>
      <c r="L2053">
        <v>96.576516029999993</v>
      </c>
      <c r="M2053">
        <v>92.708094419999995</v>
      </c>
      <c r="N2053">
        <v>89.015809660000002</v>
      </c>
    </row>
    <row r="2054" spans="1:14" x14ac:dyDescent="0.25">
      <c r="A2054" t="s">
        <v>3197</v>
      </c>
      <c r="B2054" s="6">
        <v>43795</v>
      </c>
      <c r="C2054">
        <v>3.11</v>
      </c>
      <c r="D2054" s="6">
        <v>51096</v>
      </c>
      <c r="E2054" s="6">
        <v>43795</v>
      </c>
      <c r="F2054">
        <v>206.6866249</v>
      </c>
      <c r="G2054">
        <v>176.24396712000001</v>
      </c>
      <c r="H2054">
        <v>150.80918148000001</v>
      </c>
      <c r="I2054">
        <v>129.52063913999999</v>
      </c>
      <c r="J2054">
        <v>111.66956254</v>
      </c>
      <c r="K2054">
        <v>96.672214969999999</v>
      </c>
      <c r="L2054">
        <v>84.047266379999996</v>
      </c>
      <c r="M2054">
        <v>73.397351459999996</v>
      </c>
      <c r="N2054">
        <v>64.394026620000005</v>
      </c>
    </row>
    <row r="2055" spans="1:14" x14ac:dyDescent="0.25">
      <c r="A2055" t="s">
        <v>3367</v>
      </c>
      <c r="B2055" s="6">
        <v>43787</v>
      </c>
      <c r="C2055">
        <v>2.61</v>
      </c>
      <c r="D2055" s="6">
        <v>45614</v>
      </c>
      <c r="E2055" s="6">
        <v>43787</v>
      </c>
      <c r="F2055">
        <v>120.87969219</v>
      </c>
      <c r="G2055">
        <v>117.04108183</v>
      </c>
      <c r="H2055">
        <v>113.34559874</v>
      </c>
      <c r="I2055">
        <v>109.78709152</v>
      </c>
      <c r="J2055">
        <v>106.35971096999999</v>
      </c>
      <c r="K2055">
        <v>103.05789326</v>
      </c>
      <c r="L2055">
        <v>99.876344090000003</v>
      </c>
      <c r="M2055">
        <v>96.810023909999998</v>
      </c>
      <c r="N2055">
        <v>93.854134009999996</v>
      </c>
    </row>
    <row r="2056" spans="1:14" x14ac:dyDescent="0.25">
      <c r="A2056" t="s">
        <v>3469</v>
      </c>
      <c r="B2056" s="6">
        <v>43787</v>
      </c>
      <c r="C2056">
        <v>2.48</v>
      </c>
      <c r="D2056" s="6">
        <v>45614</v>
      </c>
      <c r="E2056" s="6">
        <v>43787</v>
      </c>
      <c r="F2056">
        <v>120.41699915</v>
      </c>
      <c r="G2056">
        <v>116.58642128</v>
      </c>
      <c r="H2056">
        <v>112.89874598999999</v>
      </c>
      <c r="I2056">
        <v>109.34783006000001</v>
      </c>
      <c r="J2056">
        <v>105.92783212000001</v>
      </c>
      <c r="K2056">
        <v>102.63319577999999</v>
      </c>
      <c r="L2056">
        <v>99.458633919999997</v>
      </c>
      <c r="M2056">
        <v>96.399113799999995</v>
      </c>
      <c r="N2056">
        <v>93.449843240000007</v>
      </c>
    </row>
    <row r="2057" spans="1:14" x14ac:dyDescent="0.25">
      <c r="A2057" t="s">
        <v>3470</v>
      </c>
      <c r="B2057" s="6">
        <v>43784</v>
      </c>
      <c r="C2057">
        <v>2.34</v>
      </c>
      <c r="D2057" s="6">
        <v>47389</v>
      </c>
      <c r="E2057" s="6">
        <v>43784</v>
      </c>
      <c r="F2057">
        <v>145.15988401999999</v>
      </c>
      <c r="G2057">
        <v>134.34931571999999</v>
      </c>
      <c r="H2057">
        <v>124.42611012</v>
      </c>
      <c r="I2057">
        <v>115.31266786</v>
      </c>
      <c r="J2057">
        <v>106.93856559</v>
      </c>
      <c r="K2057">
        <v>99.239856540000005</v>
      </c>
      <c r="L2057">
        <v>92.158442859999994</v>
      </c>
      <c r="M2057">
        <v>85.641511910000006</v>
      </c>
      <c r="N2057">
        <v>79.641029630000006</v>
      </c>
    </row>
    <row r="2058" spans="1:14" x14ac:dyDescent="0.25">
      <c r="A2058" t="s">
        <v>3018</v>
      </c>
      <c r="B2058" s="6">
        <v>43784</v>
      </c>
      <c r="C2058">
        <v>2.35</v>
      </c>
      <c r="D2058" s="6">
        <v>47431</v>
      </c>
      <c r="E2058" s="6">
        <v>43784</v>
      </c>
      <c r="F2058">
        <v>145.83017907999999</v>
      </c>
      <c r="G2058">
        <v>134.83310245999999</v>
      </c>
      <c r="H2058">
        <v>124.74976057000001</v>
      </c>
      <c r="I2058">
        <v>115.49933428999999</v>
      </c>
      <c r="J2058">
        <v>107.00855676</v>
      </c>
      <c r="K2058">
        <v>99.210970259999996</v>
      </c>
      <c r="L2058">
        <v>92.046259969999994</v>
      </c>
      <c r="M2058">
        <v>85.459656179999996</v>
      </c>
      <c r="N2058">
        <v>79.401397590000002</v>
      </c>
    </row>
    <row r="2059" spans="1:14" x14ac:dyDescent="0.25">
      <c r="A2059" t="s">
        <v>3812</v>
      </c>
      <c r="B2059" s="6">
        <v>43789</v>
      </c>
      <c r="C2059">
        <v>2.67</v>
      </c>
      <c r="D2059" s="6">
        <v>49633</v>
      </c>
      <c r="E2059" s="6">
        <v>43789</v>
      </c>
      <c r="F2059">
        <v>179.24178807999999</v>
      </c>
      <c r="G2059">
        <v>157.47735163999999</v>
      </c>
      <c r="H2059">
        <v>138.62741546999999</v>
      </c>
      <c r="I2059">
        <v>122.28342440999999</v>
      </c>
      <c r="J2059">
        <v>108.09611211000001</v>
      </c>
      <c r="K2059">
        <v>95.766631919999995</v>
      </c>
      <c r="L2059">
        <v>85.039052339999998</v>
      </c>
      <c r="M2059">
        <v>75.694001439999994</v>
      </c>
      <c r="N2059">
        <v>67.543279589999997</v>
      </c>
    </row>
    <row r="2060" spans="1:14" x14ac:dyDescent="0.25">
      <c r="A2060" t="s">
        <v>3019</v>
      </c>
      <c r="B2060" s="6">
        <v>43789</v>
      </c>
      <c r="C2060">
        <v>1.88</v>
      </c>
      <c r="D2060" s="6">
        <v>44946</v>
      </c>
      <c r="E2060" s="6">
        <v>43789</v>
      </c>
      <c r="F2060">
        <v>108.35020881</v>
      </c>
      <c r="G2060">
        <v>106.76166636000001</v>
      </c>
      <c r="H2060">
        <v>105.20482964</v>
      </c>
      <c r="I2060">
        <v>103.67882896</v>
      </c>
      <c r="J2060">
        <v>102.18282585</v>
      </c>
      <c r="K2060">
        <v>100.71601169</v>
      </c>
      <c r="L2060">
        <v>99.277606340000006</v>
      </c>
      <c r="M2060">
        <v>97.866856920000004</v>
      </c>
      <c r="N2060">
        <v>96.483036619999993</v>
      </c>
    </row>
    <row r="2061" spans="1:14" x14ac:dyDescent="0.25">
      <c r="A2061" t="s">
        <v>3057</v>
      </c>
      <c r="B2061" s="6">
        <v>43784</v>
      </c>
      <c r="C2061">
        <v>1.93</v>
      </c>
      <c r="D2061" s="6">
        <v>44536</v>
      </c>
      <c r="E2061" s="6">
        <v>43784</v>
      </c>
      <c r="F2061">
        <v>102.03667817</v>
      </c>
      <c r="G2061">
        <v>101.66901924</v>
      </c>
      <c r="H2061">
        <v>101.30400959000001</v>
      </c>
      <c r="I2061">
        <v>100.94162061</v>
      </c>
      <c r="J2061">
        <v>100.58182411999999</v>
      </c>
      <c r="K2061">
        <v>100.22459232999999</v>
      </c>
      <c r="L2061">
        <v>99.869897859999995</v>
      </c>
      <c r="M2061">
        <v>99.517713709999995</v>
      </c>
      <c r="N2061">
        <v>99.168013250000001</v>
      </c>
    </row>
    <row r="2062" spans="1:14" x14ac:dyDescent="0.25">
      <c r="A2062" t="s">
        <v>3811</v>
      </c>
      <c r="B2062" s="6">
        <v>43787</v>
      </c>
      <c r="C2062">
        <v>1.93</v>
      </c>
      <c r="D2062" s="6">
        <v>45033</v>
      </c>
      <c r="E2062" s="6">
        <v>43787</v>
      </c>
      <c r="F2062">
        <v>109.79030066999999</v>
      </c>
      <c r="G2062">
        <v>107.92438482999999</v>
      </c>
      <c r="H2062">
        <v>106.09993772</v>
      </c>
      <c r="I2062">
        <v>104.31564403</v>
      </c>
      <c r="J2062">
        <v>102.57024475</v>
      </c>
      <c r="K2062">
        <v>100.86253406</v>
      </c>
      <c r="L2062">
        <v>99.191356470000002</v>
      </c>
      <c r="M2062">
        <v>97.555604180000003</v>
      </c>
      <c r="N2062">
        <v>95.954214500000006</v>
      </c>
    </row>
    <row r="2063" spans="1:14" x14ac:dyDescent="0.25">
      <c r="A2063" t="s">
        <v>3193</v>
      </c>
      <c r="B2063" s="6">
        <v>43787</v>
      </c>
      <c r="C2063">
        <v>1.94</v>
      </c>
      <c r="D2063" s="6">
        <v>45154</v>
      </c>
      <c r="E2063" s="6">
        <v>43787</v>
      </c>
      <c r="F2063">
        <v>111.68334529000001</v>
      </c>
      <c r="G2063">
        <v>109.42913771000001</v>
      </c>
      <c r="H2063">
        <v>107.23236869999999</v>
      </c>
      <c r="I2063">
        <v>105.09118225</v>
      </c>
      <c r="J2063">
        <v>103.0037968</v>
      </c>
      <c r="K2063">
        <v>100.96850156000001</v>
      </c>
      <c r="L2063">
        <v>98.983653189999998</v>
      </c>
      <c r="M2063">
        <v>97.047672489999997</v>
      </c>
      <c r="N2063">
        <v>95.159041450000004</v>
      </c>
    </row>
    <row r="2064" spans="1:14" x14ac:dyDescent="0.25">
      <c r="A2064" t="s">
        <v>3017</v>
      </c>
      <c r="B2064" s="6">
        <v>43787</v>
      </c>
      <c r="C2064">
        <v>1.91</v>
      </c>
      <c r="D2064" s="6">
        <v>44607</v>
      </c>
      <c r="E2064" s="6">
        <v>43787</v>
      </c>
      <c r="F2064">
        <v>103.16453245</v>
      </c>
      <c r="G2064">
        <v>102.58588339000001</v>
      </c>
      <c r="H2064">
        <v>102.01371697</v>
      </c>
      <c r="I2064">
        <v>101.44792458000001</v>
      </c>
      <c r="J2064">
        <v>100.88840006</v>
      </c>
      <c r="K2064">
        <v>100.33503956</v>
      </c>
      <c r="L2064">
        <v>99.787741539999999</v>
      </c>
      <c r="M2064">
        <v>99.246406669999999</v>
      </c>
      <c r="N2064">
        <v>98.710937790000003</v>
      </c>
    </row>
    <row r="2065" spans="1:14" x14ac:dyDescent="0.25">
      <c r="A2065" t="s">
        <v>3468</v>
      </c>
      <c r="B2065" s="6">
        <v>43787</v>
      </c>
      <c r="C2065">
        <v>1.91</v>
      </c>
      <c r="D2065" s="6">
        <v>44727</v>
      </c>
      <c r="E2065" s="6">
        <v>43787</v>
      </c>
      <c r="F2065">
        <v>105.08682612</v>
      </c>
      <c r="G2065">
        <v>104.13752662</v>
      </c>
      <c r="H2065">
        <v>103.2053216</v>
      </c>
      <c r="I2065">
        <v>102.28975233</v>
      </c>
      <c r="J2065">
        <v>101.39037639</v>
      </c>
      <c r="K2065">
        <v>100.50676691</v>
      </c>
      <c r="L2065">
        <v>99.638511930000007</v>
      </c>
      <c r="M2065">
        <v>98.785213740000003</v>
      </c>
      <c r="N2065">
        <v>97.946488259999995</v>
      </c>
    </row>
    <row r="2066" spans="1:14" x14ac:dyDescent="0.25">
      <c r="A2066" t="s">
        <v>3366</v>
      </c>
      <c r="B2066" s="6">
        <v>43787</v>
      </c>
      <c r="C2066">
        <v>2.4500000000000002</v>
      </c>
      <c r="D2066" s="6">
        <v>45614</v>
      </c>
      <c r="E2066" s="6">
        <v>43787</v>
      </c>
      <c r="F2066">
        <v>120.31022383</v>
      </c>
      <c r="G2066">
        <v>116.48149961</v>
      </c>
      <c r="H2066">
        <v>112.79562611999999</v>
      </c>
      <c r="I2066">
        <v>109.24646203</v>
      </c>
      <c r="J2066">
        <v>105.82816776999999</v>
      </c>
      <c r="K2066">
        <v>102.53518867</v>
      </c>
      <c r="L2066">
        <v>99.362239259999996</v>
      </c>
      <c r="M2066">
        <v>96.304288380000003</v>
      </c>
      <c r="N2066">
        <v>93.356545370000006</v>
      </c>
    </row>
    <row r="2067" spans="1:14" x14ac:dyDescent="0.25">
      <c r="A2067" t="s">
        <v>3056</v>
      </c>
      <c r="B2067" s="6">
        <v>43774</v>
      </c>
      <c r="C2067">
        <v>1.83</v>
      </c>
      <c r="D2067" s="6">
        <v>45601</v>
      </c>
      <c r="E2067" s="6">
        <v>43774</v>
      </c>
      <c r="F2067">
        <v>118.46972245000001</v>
      </c>
      <c r="G2067">
        <v>114.70016431000001</v>
      </c>
      <c r="H2067">
        <v>111.07081375999999</v>
      </c>
      <c r="I2067">
        <v>107.57559007</v>
      </c>
      <c r="J2067">
        <v>104.20871902</v>
      </c>
      <c r="K2067">
        <v>100.96471504</v>
      </c>
      <c r="L2067">
        <v>97.838364470000002</v>
      </c>
      <c r="M2067">
        <v>94.824710049999993</v>
      </c>
      <c r="N2067">
        <v>91.919036349999999</v>
      </c>
    </row>
    <row r="2068" spans="1:14" x14ac:dyDescent="0.25">
      <c r="A2068" t="s">
        <v>3464</v>
      </c>
      <c r="B2068" s="6">
        <v>43774</v>
      </c>
      <c r="C2068">
        <v>1.96</v>
      </c>
      <c r="D2068" s="6">
        <v>45236</v>
      </c>
      <c r="E2068" s="6">
        <v>43774</v>
      </c>
      <c r="F2068">
        <v>112.97789105</v>
      </c>
      <c r="G2068">
        <v>110.45786987</v>
      </c>
      <c r="H2068">
        <v>108.00723533</v>
      </c>
      <c r="I2068">
        <v>105.62356499000001</v>
      </c>
      <c r="J2068">
        <v>103.30454229</v>
      </c>
      <c r="K2068">
        <v>101.04795086</v>
      </c>
      <c r="L2068">
        <v>98.851669180000002</v>
      </c>
      <c r="M2068">
        <v>96.713665669999997</v>
      </c>
      <c r="N2068">
        <v>94.631993940000001</v>
      </c>
    </row>
    <row r="2069" spans="1:14" x14ac:dyDescent="0.25">
      <c r="A2069" t="s">
        <v>3810</v>
      </c>
      <c r="B2069" s="6">
        <v>43774</v>
      </c>
      <c r="C2069">
        <v>1.78</v>
      </c>
      <c r="D2069" s="6">
        <v>45236</v>
      </c>
      <c r="E2069" s="6">
        <v>43774</v>
      </c>
      <c r="F2069">
        <v>112.91013984999999</v>
      </c>
      <c r="G2069">
        <v>110.3834942</v>
      </c>
      <c r="H2069">
        <v>107.92656543</v>
      </c>
      <c r="I2069">
        <v>105.53691477</v>
      </c>
      <c r="J2069">
        <v>103.21221027999999</v>
      </c>
      <c r="K2069">
        <v>100.95022115</v>
      </c>
      <c r="L2069">
        <v>98.748812259999994</v>
      </c>
      <c r="M2069">
        <v>96.605939169999999</v>
      </c>
      <c r="N2069">
        <v>94.519643400000007</v>
      </c>
    </row>
    <row r="2070" spans="1:14" x14ac:dyDescent="0.25">
      <c r="A2070" t="s">
        <v>3016</v>
      </c>
      <c r="B2070" s="6">
        <v>43775</v>
      </c>
      <c r="C2070">
        <v>2.02</v>
      </c>
      <c r="D2070" s="6">
        <v>45576</v>
      </c>
      <c r="E2070" s="6">
        <v>43775</v>
      </c>
      <c r="F2070">
        <v>118.22390316000001</v>
      </c>
      <c r="G2070">
        <v>114.55328342</v>
      </c>
      <c r="H2070">
        <v>111.01651219999999</v>
      </c>
      <c r="I2070">
        <v>107.60786973</v>
      </c>
      <c r="J2070">
        <v>104.32192156000001</v>
      </c>
      <c r="K2070">
        <v>101.15350198</v>
      </c>
      <c r="L2070">
        <v>98.09769867</v>
      </c>
      <c r="M2070">
        <v>95.149838259999996</v>
      </c>
      <c r="N2070">
        <v>92.305472890000004</v>
      </c>
    </row>
    <row r="2071" spans="1:14" x14ac:dyDescent="0.25">
      <c r="A2071" t="s">
        <v>3204</v>
      </c>
      <c r="B2071" s="6">
        <v>43777</v>
      </c>
      <c r="C2071">
        <v>2.02</v>
      </c>
      <c r="D2071" s="6">
        <v>44981</v>
      </c>
      <c r="E2071" s="6">
        <v>43777</v>
      </c>
      <c r="F2071">
        <v>109.11775048</v>
      </c>
      <c r="G2071">
        <v>107.41530777</v>
      </c>
      <c r="H2071">
        <v>105.7483905</v>
      </c>
      <c r="I2071">
        <v>104.1159615</v>
      </c>
      <c r="J2071">
        <v>102.5170237</v>
      </c>
      <c r="K2071">
        <v>100.95061816</v>
      </c>
      <c r="L2071">
        <v>99.415822259999999</v>
      </c>
      <c r="M2071">
        <v>97.911747930000004</v>
      </c>
      <c r="N2071">
        <v>96.437540049999996</v>
      </c>
    </row>
    <row r="2072" spans="1:14" x14ac:dyDescent="0.25">
      <c r="A2072" t="s">
        <v>3466</v>
      </c>
      <c r="B2072" s="6">
        <v>43777</v>
      </c>
      <c r="C2072">
        <v>2.25</v>
      </c>
      <c r="D2072" s="6">
        <v>47430</v>
      </c>
      <c r="E2072" s="6">
        <v>43777</v>
      </c>
      <c r="F2072">
        <v>146.59427804000001</v>
      </c>
      <c r="G2072">
        <v>135.48901287999999</v>
      </c>
      <c r="H2072">
        <v>125.30875424</v>
      </c>
      <c r="I2072">
        <v>115.97151731</v>
      </c>
      <c r="J2072">
        <v>107.40299408</v>
      </c>
      <c r="K2072">
        <v>99.535796329999997</v>
      </c>
      <c r="L2072">
        <v>92.308777070000005</v>
      </c>
      <c r="M2072">
        <v>85.666421940000006</v>
      </c>
      <c r="N2072">
        <v>79.558302949999998</v>
      </c>
    </row>
    <row r="2073" spans="1:14" x14ac:dyDescent="0.25">
      <c r="A2073" t="s">
        <v>3191</v>
      </c>
      <c r="B2073" s="6">
        <v>43769</v>
      </c>
      <c r="C2073">
        <v>1.88</v>
      </c>
      <c r="D2073" s="6">
        <v>44865</v>
      </c>
      <c r="E2073" s="6">
        <v>43769</v>
      </c>
      <c r="F2073">
        <v>107.25420782</v>
      </c>
      <c r="G2073">
        <v>105.85919167</v>
      </c>
      <c r="H2073">
        <v>104.49987496999999</v>
      </c>
      <c r="I2073">
        <v>103.17489947999999</v>
      </c>
      <c r="J2073">
        <v>101.88297511</v>
      </c>
      <c r="K2073">
        <v>100.62287574</v>
      </c>
      <c r="L2073">
        <v>99.393435229999994</v>
      </c>
      <c r="M2073">
        <v>98.193543849999998</v>
      </c>
      <c r="N2073">
        <v>97.022144879999999</v>
      </c>
    </row>
    <row r="2074" spans="1:14" x14ac:dyDescent="0.25">
      <c r="A2074" t="s">
        <v>3809</v>
      </c>
      <c r="B2074" s="6">
        <v>43769</v>
      </c>
      <c r="C2074">
        <v>1.72</v>
      </c>
      <c r="D2074" s="6">
        <v>45230</v>
      </c>
      <c r="E2074" s="6">
        <v>43769</v>
      </c>
      <c r="F2074">
        <v>112.67787439999999</v>
      </c>
      <c r="G2074">
        <v>110.17217056</v>
      </c>
      <c r="H2074">
        <v>107.73533417</v>
      </c>
      <c r="I2074">
        <v>105.36493004</v>
      </c>
      <c r="J2074">
        <v>103.05863225</v>
      </c>
      <c r="K2074">
        <v>100.81421811</v>
      </c>
      <c r="L2074">
        <v>98.629562429999993</v>
      </c>
      <c r="M2074">
        <v>96.502632250000005</v>
      </c>
      <c r="N2074">
        <v>94.431481880000007</v>
      </c>
    </row>
    <row r="2075" spans="1:14" x14ac:dyDescent="0.25">
      <c r="A2075" t="s">
        <v>3014</v>
      </c>
      <c r="B2075" s="6">
        <v>43773</v>
      </c>
      <c r="C2075">
        <v>1.91</v>
      </c>
      <c r="D2075" s="6">
        <v>45236</v>
      </c>
      <c r="E2075" s="6">
        <v>43773</v>
      </c>
      <c r="F2075">
        <v>112.85773073999999</v>
      </c>
      <c r="G2075">
        <v>110.33916284999999</v>
      </c>
      <c r="H2075">
        <v>107.88994993</v>
      </c>
      <c r="I2075">
        <v>105.50767051</v>
      </c>
      <c r="J2075">
        <v>103.19000896999999</v>
      </c>
      <c r="K2075">
        <v>100.93474983999999</v>
      </c>
      <c r="L2075">
        <v>98.739772489999993</v>
      </c>
      <c r="M2075">
        <v>96.603046129999996</v>
      </c>
      <c r="N2075">
        <v>94.522625199999993</v>
      </c>
    </row>
    <row r="2076" spans="1:14" x14ac:dyDescent="0.25">
      <c r="A2076" t="s">
        <v>3015</v>
      </c>
      <c r="B2076" s="6">
        <v>43773</v>
      </c>
      <c r="C2076">
        <v>2.17</v>
      </c>
      <c r="D2076" s="6">
        <v>46603</v>
      </c>
      <c r="E2076" s="6">
        <v>43773</v>
      </c>
      <c r="F2076">
        <v>133.29130237000001</v>
      </c>
      <c r="G2076">
        <v>125.77313675000001</v>
      </c>
      <c r="H2076">
        <v>118.72731109999999</v>
      </c>
      <c r="I2076">
        <v>112.1216869</v>
      </c>
      <c r="J2076">
        <v>105.9264756</v>
      </c>
      <c r="K2076">
        <v>100.11405477</v>
      </c>
      <c r="L2076">
        <v>94.658799680000001</v>
      </c>
      <c r="M2076">
        <v>89.536928689999996</v>
      </c>
      <c r="N2076">
        <v>84.726361530000005</v>
      </c>
    </row>
    <row r="2077" spans="1:14" x14ac:dyDescent="0.25">
      <c r="A2077" t="s">
        <v>3182</v>
      </c>
      <c r="B2077" s="6">
        <v>43773</v>
      </c>
      <c r="C2077">
        <v>2.2599999999999998</v>
      </c>
      <c r="D2077" s="6">
        <v>47333</v>
      </c>
      <c r="E2077" s="6">
        <v>43773</v>
      </c>
      <c r="F2077">
        <v>143.67430955</v>
      </c>
      <c r="G2077">
        <v>133.13030721999999</v>
      </c>
      <c r="H2077">
        <v>123.43874274</v>
      </c>
      <c r="I2077">
        <v>114.52620468000001</v>
      </c>
      <c r="J2077">
        <v>106.32596264999999</v>
      </c>
      <c r="K2077">
        <v>98.777327249999999</v>
      </c>
      <c r="L2077">
        <v>91.825074439999995</v>
      </c>
      <c r="M2077">
        <v>85.418927490000002</v>
      </c>
      <c r="N2077">
        <v>79.513090430000005</v>
      </c>
    </row>
    <row r="2078" spans="1:14" x14ac:dyDescent="0.25">
      <c r="A2078" t="s">
        <v>3183</v>
      </c>
      <c r="B2078" s="6">
        <v>43774</v>
      </c>
      <c r="C2078">
        <v>1.98</v>
      </c>
      <c r="D2078" s="6">
        <v>46331</v>
      </c>
      <c r="E2078" s="6">
        <v>43774</v>
      </c>
      <c r="F2078">
        <v>129.52599996000001</v>
      </c>
      <c r="G2078">
        <v>123.04136764</v>
      </c>
      <c r="H2078">
        <v>116.92012690999999</v>
      </c>
      <c r="I2078">
        <v>111.13994189</v>
      </c>
      <c r="J2078">
        <v>105.6799753</v>
      </c>
      <c r="K2078">
        <v>100.52077896999999</v>
      </c>
      <c r="L2078">
        <v>95.644193060000006</v>
      </c>
      <c r="M2078">
        <v>91.03325323</v>
      </c>
      <c r="N2078">
        <v>86.672105049999999</v>
      </c>
    </row>
    <row r="2079" spans="1:14" x14ac:dyDescent="0.25">
      <c r="A2079" t="s">
        <v>3462</v>
      </c>
      <c r="B2079" s="6">
        <v>43760</v>
      </c>
      <c r="C2079">
        <v>1.9</v>
      </c>
      <c r="D2079" s="6">
        <v>44760</v>
      </c>
      <c r="E2079" s="6">
        <v>43760</v>
      </c>
      <c r="F2079">
        <v>105.61204865000001</v>
      </c>
      <c r="G2079">
        <v>104.55763116999999</v>
      </c>
      <c r="H2079">
        <v>103.52418625999999</v>
      </c>
      <c r="I2079">
        <v>102.51109294</v>
      </c>
      <c r="J2079">
        <v>101.51775451</v>
      </c>
      <c r="K2079">
        <v>100.54359742</v>
      </c>
      <c r="L2079">
        <v>99.588070139999999</v>
      </c>
      <c r="M2079">
        <v>98.650642079999997</v>
      </c>
      <c r="N2079">
        <v>97.730802670000003</v>
      </c>
    </row>
    <row r="2080" spans="1:14" x14ac:dyDescent="0.25">
      <c r="A2080" t="s">
        <v>3180</v>
      </c>
      <c r="B2080" s="6">
        <v>43760</v>
      </c>
      <c r="C2080">
        <v>1.9</v>
      </c>
      <c r="D2080" s="6">
        <v>44851</v>
      </c>
      <c r="E2080" s="6">
        <v>43760</v>
      </c>
      <c r="F2080">
        <v>107.06162888999999</v>
      </c>
      <c r="G2080">
        <v>105.71068635</v>
      </c>
      <c r="H2080">
        <v>104.39366545999999</v>
      </c>
      <c r="I2080">
        <v>103.10930122000001</v>
      </c>
      <c r="J2080">
        <v>101.85639082</v>
      </c>
      <c r="K2080">
        <v>100.63378987</v>
      </c>
      <c r="L2080">
        <v>99.440408930000004</v>
      </c>
      <c r="M2080">
        <v>98.275210200000004</v>
      </c>
      <c r="N2080">
        <v>97.137204499999996</v>
      </c>
    </row>
    <row r="2081" spans="1:14" x14ac:dyDescent="0.25">
      <c r="A2081" t="s">
        <v>3708</v>
      </c>
      <c r="B2081" s="6">
        <v>43761</v>
      </c>
      <c r="C2081">
        <v>1.95</v>
      </c>
      <c r="D2081" s="6">
        <v>45588</v>
      </c>
      <c r="E2081" s="6">
        <v>43761</v>
      </c>
      <c r="F2081">
        <v>118.15911656</v>
      </c>
      <c r="G2081">
        <v>114.45025259000001</v>
      </c>
      <c r="H2081">
        <v>110.87788125</v>
      </c>
      <c r="I2081">
        <v>107.43611116</v>
      </c>
      <c r="J2081">
        <v>104.11934839</v>
      </c>
      <c r="K2081">
        <v>100.92227894</v>
      </c>
      <c r="L2081">
        <v>97.839852440000001</v>
      </c>
      <c r="M2081">
        <v>94.867267010000006</v>
      </c>
      <c r="N2081">
        <v>91.999955029999995</v>
      </c>
    </row>
    <row r="2082" spans="1:14" x14ac:dyDescent="0.25">
      <c r="A2082" t="s">
        <v>3807</v>
      </c>
      <c r="B2082" s="6">
        <v>43766</v>
      </c>
      <c r="C2082">
        <v>1.98</v>
      </c>
      <c r="D2082" s="6">
        <v>45593</v>
      </c>
      <c r="E2082" s="6">
        <v>43766</v>
      </c>
      <c r="F2082">
        <v>118.33734904000001</v>
      </c>
      <c r="G2082">
        <v>114.60905321</v>
      </c>
      <c r="H2082">
        <v>111.01845599000001</v>
      </c>
      <c r="I2082">
        <v>107.55959021</v>
      </c>
      <c r="J2082">
        <v>104.22679136000001</v>
      </c>
      <c r="K2082">
        <v>101.0146798</v>
      </c>
      <c r="L2082">
        <v>97.918143979999996</v>
      </c>
      <c r="M2082">
        <v>94.932324989999998</v>
      </c>
      <c r="N2082">
        <v>92.052602019999995</v>
      </c>
    </row>
    <row r="2083" spans="1:14" x14ac:dyDescent="0.25">
      <c r="A2083" t="s">
        <v>3190</v>
      </c>
      <c r="B2083" s="6">
        <v>43763</v>
      </c>
      <c r="C2083">
        <v>2.2599999999999998</v>
      </c>
      <c r="D2083" s="6">
        <v>47263</v>
      </c>
      <c r="E2083" s="6">
        <v>43763</v>
      </c>
      <c r="F2083">
        <v>142.73190546999999</v>
      </c>
      <c r="G2083">
        <v>132.48837161</v>
      </c>
      <c r="H2083">
        <v>123.05465637</v>
      </c>
      <c r="I2083">
        <v>114.36253598</v>
      </c>
      <c r="J2083">
        <v>106.34986286</v>
      </c>
      <c r="K2083">
        <v>98.959995809999995</v>
      </c>
      <c r="L2083">
        <v>92.141286339999994</v>
      </c>
      <c r="M2083">
        <v>85.846615240000006</v>
      </c>
      <c r="N2083">
        <v>80.032974379999999</v>
      </c>
    </row>
    <row r="2084" spans="1:14" x14ac:dyDescent="0.25">
      <c r="A2084" t="s">
        <v>3054</v>
      </c>
      <c r="B2084" s="6">
        <v>43763</v>
      </c>
      <c r="C2084">
        <v>1.98</v>
      </c>
      <c r="D2084" s="6">
        <v>45590</v>
      </c>
      <c r="E2084" s="6">
        <v>43763</v>
      </c>
      <c r="F2084">
        <v>118.29302151</v>
      </c>
      <c r="G2084">
        <v>114.57532188</v>
      </c>
      <c r="H2084">
        <v>110.99462595</v>
      </c>
      <c r="I2084">
        <v>107.54501104000001</v>
      </c>
      <c r="J2084">
        <v>104.22085404000001</v>
      </c>
      <c r="K2084">
        <v>101.01681377</v>
      </c>
      <c r="L2084">
        <v>97.92781454</v>
      </c>
      <c r="M2084">
        <v>94.949030789999995</v>
      </c>
      <c r="N2084">
        <v>92.075872840000002</v>
      </c>
    </row>
    <row r="2085" spans="1:14" x14ac:dyDescent="0.25">
      <c r="A2085" t="s">
        <v>3013</v>
      </c>
      <c r="B2085" s="6">
        <v>43753</v>
      </c>
      <c r="C2085">
        <v>1.91</v>
      </c>
      <c r="D2085" s="6">
        <v>45580</v>
      </c>
      <c r="E2085" s="6">
        <v>43753</v>
      </c>
      <c r="F2085">
        <v>117.90354454</v>
      </c>
      <c r="G2085">
        <v>114.22521942</v>
      </c>
      <c r="H2085">
        <v>110.68148313</v>
      </c>
      <c r="I2085">
        <v>107.26656398</v>
      </c>
      <c r="J2085">
        <v>103.97497937</v>
      </c>
      <c r="K2085">
        <v>100.80151896</v>
      </c>
      <c r="L2085">
        <v>97.741228950000007</v>
      </c>
      <c r="M2085">
        <v>94.789397510000001</v>
      </c>
      <c r="N2085">
        <v>91.941541009999995</v>
      </c>
    </row>
    <row r="2086" spans="1:14" x14ac:dyDescent="0.25">
      <c r="A2086" t="s">
        <v>3806</v>
      </c>
      <c r="B2086" s="6">
        <v>43755</v>
      </c>
      <c r="C2086">
        <v>1.9</v>
      </c>
      <c r="D2086" s="6">
        <v>44540</v>
      </c>
      <c r="E2086" s="6">
        <v>43755</v>
      </c>
      <c r="F2086">
        <v>102.08938594999999</v>
      </c>
      <c r="G2086">
        <v>101.71001200000001</v>
      </c>
      <c r="H2086">
        <v>101.33346127</v>
      </c>
      <c r="I2086">
        <v>100.95970225000001</v>
      </c>
      <c r="J2086">
        <v>100.58870387</v>
      </c>
      <c r="K2086">
        <v>100.22043557000001</v>
      </c>
      <c r="L2086">
        <v>99.854867209999995</v>
      </c>
      <c r="M2086">
        <v>99.491969089999998</v>
      </c>
      <c r="N2086">
        <v>99.131711960000004</v>
      </c>
    </row>
    <row r="2087" spans="1:14" x14ac:dyDescent="0.25">
      <c r="A2087" t="s">
        <v>3362</v>
      </c>
      <c r="B2087" s="6">
        <v>43755</v>
      </c>
      <c r="C2087">
        <v>2.25</v>
      </c>
      <c r="D2087" s="6">
        <v>46951</v>
      </c>
      <c r="E2087" s="6">
        <v>43755</v>
      </c>
      <c r="F2087">
        <v>138.45195799999999</v>
      </c>
      <c r="G2087">
        <v>129.51670658</v>
      </c>
      <c r="H2087">
        <v>121.21968083</v>
      </c>
      <c r="I2087">
        <v>113.51197958</v>
      </c>
      <c r="J2087">
        <v>106.34868880000001</v>
      </c>
      <c r="K2087">
        <v>99.688537190000005</v>
      </c>
      <c r="L2087">
        <v>93.493583150000006</v>
      </c>
      <c r="M2087">
        <v>87.728930160000004</v>
      </c>
      <c r="N2087">
        <v>82.362467870000003</v>
      </c>
    </row>
    <row r="2088" spans="1:14" x14ac:dyDescent="0.25">
      <c r="A2088" t="s">
        <v>3705</v>
      </c>
      <c r="B2088" s="6">
        <v>43755</v>
      </c>
      <c r="C2088">
        <v>2.2999999999999998</v>
      </c>
      <c r="D2088" s="6">
        <v>47316</v>
      </c>
      <c r="E2088" s="6">
        <v>43755</v>
      </c>
      <c r="F2088">
        <v>143.80868355000001</v>
      </c>
      <c r="G2088">
        <v>133.3233716</v>
      </c>
      <c r="H2088">
        <v>123.68082195</v>
      </c>
      <c r="I2088">
        <v>114.80886802000001</v>
      </c>
      <c r="J2088">
        <v>106.6418733</v>
      </c>
      <c r="K2088">
        <v>99.120109540000001</v>
      </c>
      <c r="L2088">
        <v>92.189197019999995</v>
      </c>
      <c r="M2088">
        <v>85.799600530000006</v>
      </c>
      <c r="N2088">
        <v>79.906175129999994</v>
      </c>
    </row>
    <row r="2089" spans="1:14" x14ac:dyDescent="0.25">
      <c r="A2089" t="s">
        <v>3706</v>
      </c>
      <c r="B2089" s="6">
        <v>43756</v>
      </c>
      <c r="C2089">
        <v>1.89</v>
      </c>
      <c r="D2089" s="6">
        <v>44713</v>
      </c>
      <c r="E2089" s="6">
        <v>43756</v>
      </c>
      <c r="F2089">
        <v>104.84241282000001</v>
      </c>
      <c r="G2089">
        <v>103.93747036000001</v>
      </c>
      <c r="H2089">
        <v>103.04808561</v>
      </c>
      <c r="I2089">
        <v>102.17386023</v>
      </c>
      <c r="J2089">
        <v>101.31440937000001</v>
      </c>
      <c r="K2089">
        <v>100.4693611</v>
      </c>
      <c r="L2089">
        <v>99.638355869999998</v>
      </c>
      <c r="M2089">
        <v>98.821046030000005</v>
      </c>
      <c r="N2089">
        <v>98.01709529</v>
      </c>
    </row>
    <row r="2090" spans="1:14" x14ac:dyDescent="0.25">
      <c r="A2090" t="s">
        <v>3707</v>
      </c>
      <c r="B2090" s="6">
        <v>43756</v>
      </c>
      <c r="C2090">
        <v>1.89</v>
      </c>
      <c r="D2090" s="6">
        <v>44743</v>
      </c>
      <c r="E2090" s="6">
        <v>43756</v>
      </c>
      <c r="F2090">
        <v>105.32758058</v>
      </c>
      <c r="G2090">
        <v>104.32762578000001</v>
      </c>
      <c r="H2090">
        <v>103.34657183</v>
      </c>
      <c r="I2090">
        <v>102.3838871</v>
      </c>
      <c r="J2090">
        <v>101.4390597</v>
      </c>
      <c r="K2090">
        <v>100.51159661</v>
      </c>
      <c r="L2090">
        <v>99.601022819999997</v>
      </c>
      <c r="M2090">
        <v>98.706880459999994</v>
      </c>
      <c r="N2090">
        <v>97.828728089999998</v>
      </c>
    </row>
    <row r="2091" spans="1:14" x14ac:dyDescent="0.25">
      <c r="A2091" t="s">
        <v>3051</v>
      </c>
      <c r="B2091" s="6">
        <v>43747</v>
      </c>
      <c r="C2091">
        <v>1.76</v>
      </c>
      <c r="D2091" s="6">
        <v>45569</v>
      </c>
      <c r="E2091" s="6">
        <v>43747</v>
      </c>
      <c r="F2091">
        <v>117.23056735999999</v>
      </c>
      <c r="G2091">
        <v>113.59951792</v>
      </c>
      <c r="H2091">
        <v>110.100317</v>
      </c>
      <c r="I2091">
        <v>106.72736037</v>
      </c>
      <c r="J2091">
        <v>103.47532141000001</v>
      </c>
      <c r="K2091">
        <v>100.33913518999999</v>
      </c>
      <c r="L2091">
        <v>97.313983570000005</v>
      </c>
      <c r="M2091">
        <v>94.395281330000003</v>
      </c>
      <c r="N2091">
        <v>91.578663120000002</v>
      </c>
    </row>
    <row r="2092" spans="1:14" x14ac:dyDescent="0.25">
      <c r="A2092" t="s">
        <v>3052</v>
      </c>
      <c r="B2092" s="6">
        <v>43747</v>
      </c>
      <c r="C2092">
        <v>1.71</v>
      </c>
      <c r="D2092" s="6">
        <v>44841</v>
      </c>
      <c r="E2092" s="6">
        <v>43747</v>
      </c>
      <c r="F2092">
        <v>106.66666184</v>
      </c>
      <c r="G2092">
        <v>105.35040988999999</v>
      </c>
      <c r="H2092">
        <v>104.06645698</v>
      </c>
      <c r="I2092">
        <v>102.81362609999999</v>
      </c>
      <c r="J2092">
        <v>101.59079676</v>
      </c>
      <c r="K2092">
        <v>100.39690173</v>
      </c>
      <c r="L2092">
        <v>99.230923809999993</v>
      </c>
      <c r="M2092">
        <v>98.091893010000007</v>
      </c>
      <c r="N2092">
        <v>96.978883800000006</v>
      </c>
    </row>
    <row r="2093" spans="1:14" x14ac:dyDescent="0.25">
      <c r="A2093" t="s">
        <v>3704</v>
      </c>
      <c r="B2093" s="6">
        <v>43747</v>
      </c>
      <c r="C2093">
        <v>1.74</v>
      </c>
      <c r="D2093" s="6">
        <v>44841</v>
      </c>
      <c r="E2093" s="6">
        <v>43747</v>
      </c>
      <c r="F2093">
        <v>106.70370543999999</v>
      </c>
      <c r="G2093">
        <v>105.38720735</v>
      </c>
      <c r="H2093">
        <v>104.10301248</v>
      </c>
      <c r="I2093">
        <v>102.8499437</v>
      </c>
      <c r="J2093">
        <v>101.62688042000001</v>
      </c>
      <c r="K2093">
        <v>100.43275529</v>
      </c>
      <c r="L2093">
        <v>99.266551019999994</v>
      </c>
      <c r="M2093">
        <v>98.127297499999997</v>
      </c>
      <c r="N2093">
        <v>97.014069109999994</v>
      </c>
    </row>
    <row r="2094" spans="1:14" x14ac:dyDescent="0.25">
      <c r="A2094" t="s">
        <v>3012</v>
      </c>
      <c r="B2094" s="6">
        <v>43747</v>
      </c>
      <c r="C2094">
        <v>1.74</v>
      </c>
      <c r="D2094" s="6">
        <v>45205</v>
      </c>
      <c r="E2094" s="6">
        <v>43747</v>
      </c>
      <c r="F2094">
        <v>111.9947495</v>
      </c>
      <c r="G2094">
        <v>109.58290418</v>
      </c>
      <c r="H2094">
        <v>107.23556917000001</v>
      </c>
      <c r="I2094">
        <v>104.95052823</v>
      </c>
      <c r="J2094">
        <v>102.72566122000001</v>
      </c>
      <c r="K2094">
        <v>100.558939</v>
      </c>
      <c r="L2094">
        <v>98.448418619999998</v>
      </c>
      <c r="M2094">
        <v>96.392238789999993</v>
      </c>
      <c r="N2094">
        <v>94.388615700000003</v>
      </c>
    </row>
    <row r="2095" spans="1:14" x14ac:dyDescent="0.25">
      <c r="A2095" t="s">
        <v>3356</v>
      </c>
      <c r="B2095" s="6">
        <v>43753</v>
      </c>
      <c r="C2095">
        <v>1.72</v>
      </c>
      <c r="D2095" s="6">
        <v>45580</v>
      </c>
      <c r="E2095" s="6">
        <v>43753</v>
      </c>
      <c r="F2095">
        <v>117.78091168</v>
      </c>
      <c r="G2095">
        <v>114.09147806999999</v>
      </c>
      <c r="H2095">
        <v>110.53736133</v>
      </c>
      <c r="I2095">
        <v>107.11274637</v>
      </c>
      <c r="J2095">
        <v>103.81211001</v>
      </c>
      <c r="K2095">
        <v>100.63020392999999</v>
      </c>
      <c r="L2095">
        <v>97.562038810000004</v>
      </c>
      <c r="M2095">
        <v>94.602869490000003</v>
      </c>
      <c r="N2095">
        <v>91.748181160000001</v>
      </c>
    </row>
    <row r="2096" spans="1:14" x14ac:dyDescent="0.25">
      <c r="A2096" t="s">
        <v>3053</v>
      </c>
      <c r="B2096" s="6">
        <v>43753</v>
      </c>
      <c r="C2096">
        <v>1.69</v>
      </c>
      <c r="D2096" s="6">
        <v>44484</v>
      </c>
      <c r="E2096" s="6">
        <v>43753</v>
      </c>
      <c r="F2096">
        <v>101.17879508999999</v>
      </c>
      <c r="G2096">
        <v>100.96153386</v>
      </c>
      <c r="H2096">
        <v>100.74521906</v>
      </c>
      <c r="I2096">
        <v>100.52984443</v>
      </c>
      <c r="J2096">
        <v>100.31540379</v>
      </c>
      <c r="K2096">
        <v>100.10189099</v>
      </c>
      <c r="L2096">
        <v>99.889299949999995</v>
      </c>
      <c r="M2096">
        <v>99.677624629999997</v>
      </c>
      <c r="N2096">
        <v>99.466859069999998</v>
      </c>
    </row>
    <row r="2097" spans="1:14" x14ac:dyDescent="0.25">
      <c r="A2097" t="s">
        <v>3186</v>
      </c>
      <c r="B2097" s="6">
        <v>43742</v>
      </c>
      <c r="C2097">
        <v>1.78</v>
      </c>
      <c r="D2097" s="6">
        <v>45569</v>
      </c>
      <c r="E2097" s="6">
        <v>43742</v>
      </c>
      <c r="F2097">
        <v>117.29896237</v>
      </c>
      <c r="G2097">
        <v>113.66676862</v>
      </c>
      <c r="H2097">
        <v>110.16645450999999</v>
      </c>
      <c r="I2097">
        <v>106.79241472</v>
      </c>
      <c r="J2097">
        <v>103.53932157</v>
      </c>
      <c r="K2097">
        <v>100.40210911</v>
      </c>
      <c r="L2097">
        <v>97.375958240000003</v>
      </c>
      <c r="M2097">
        <v>94.456282790000003</v>
      </c>
      <c r="N2097">
        <v>91.638716529999996</v>
      </c>
    </row>
    <row r="2098" spans="1:14" x14ac:dyDescent="0.25">
      <c r="A2098" t="s">
        <v>3353</v>
      </c>
      <c r="B2098" s="6">
        <v>43742</v>
      </c>
      <c r="C2098">
        <v>1.53</v>
      </c>
      <c r="D2098" s="6">
        <v>44491</v>
      </c>
      <c r="E2098" s="6">
        <v>43742</v>
      </c>
      <c r="F2098">
        <v>101.24889962</v>
      </c>
      <c r="G2098">
        <v>101.01162271</v>
      </c>
      <c r="H2098">
        <v>100.77546678</v>
      </c>
      <c r="I2098">
        <v>100.54042387</v>
      </c>
      <c r="J2098">
        <v>100.30648607000001</v>
      </c>
      <c r="K2098">
        <v>100.07364556</v>
      </c>
      <c r="L2098">
        <v>99.841894600000003</v>
      </c>
      <c r="M2098">
        <v>99.611225489999995</v>
      </c>
      <c r="N2098">
        <v>99.381630639999997</v>
      </c>
    </row>
    <row r="2099" spans="1:14" x14ac:dyDescent="0.25">
      <c r="A2099" t="s">
        <v>3803</v>
      </c>
      <c r="B2099" s="6">
        <v>43745</v>
      </c>
      <c r="C2099">
        <v>1.69</v>
      </c>
      <c r="D2099" s="6">
        <v>44841</v>
      </c>
      <c r="E2099" s="6">
        <v>43745</v>
      </c>
      <c r="F2099">
        <v>106.6419661</v>
      </c>
      <c r="G2099">
        <v>105.32587825</v>
      </c>
      <c r="H2099">
        <v>104.04208665</v>
      </c>
      <c r="I2099">
        <v>102.78941435999999</v>
      </c>
      <c r="J2099">
        <v>101.56674099</v>
      </c>
      <c r="K2099">
        <v>100.37299935</v>
      </c>
      <c r="L2099">
        <v>99.207172330000006</v>
      </c>
      <c r="M2099">
        <v>98.068290009999998</v>
      </c>
      <c r="N2099">
        <v>96.955426930000002</v>
      </c>
    </row>
    <row r="2100" spans="1:14" x14ac:dyDescent="0.25">
      <c r="A2100" t="s">
        <v>3804</v>
      </c>
      <c r="B2100" s="6">
        <v>43745</v>
      </c>
      <c r="C2100">
        <v>1.88</v>
      </c>
      <c r="D2100" s="6">
        <v>47400</v>
      </c>
      <c r="E2100" s="6">
        <v>43745</v>
      </c>
      <c r="F2100">
        <v>142.66727832999999</v>
      </c>
      <c r="G2100">
        <v>131.84380383999999</v>
      </c>
      <c r="H2100">
        <v>121.91744688999999</v>
      </c>
      <c r="I2100">
        <v>112.80916424999999</v>
      </c>
      <c r="J2100">
        <v>104.44727171</v>
      </c>
      <c r="K2100">
        <v>96.766722139999999</v>
      </c>
      <c r="L2100">
        <v>89.708457980000006</v>
      </c>
      <c r="M2100">
        <v>83.218830209999993</v>
      </c>
      <c r="N2100">
        <v>77.249076549999998</v>
      </c>
    </row>
    <row r="2101" spans="1:14" x14ac:dyDescent="0.25">
      <c r="A2101" t="s">
        <v>3011</v>
      </c>
      <c r="B2101" s="6">
        <v>43746</v>
      </c>
      <c r="C2101">
        <v>1.74</v>
      </c>
      <c r="D2101" s="6">
        <v>44845</v>
      </c>
      <c r="E2101" s="6">
        <v>43746</v>
      </c>
      <c r="F2101">
        <v>106.76597249</v>
      </c>
      <c r="G2101">
        <v>105.43625286</v>
      </c>
      <c r="H2101">
        <v>104.13947177</v>
      </c>
      <c r="I2101">
        <v>102.87441746</v>
      </c>
      <c r="J2101">
        <v>101.63993695000001</v>
      </c>
      <c r="K2101">
        <v>100.43493254000001</v>
      </c>
      <c r="L2101">
        <v>99.258358509999994</v>
      </c>
      <c r="M2101">
        <v>98.109218089999999</v>
      </c>
      <c r="N2101">
        <v>96.986560620000006</v>
      </c>
    </row>
    <row r="2102" spans="1:14" x14ac:dyDescent="0.25">
      <c r="A2102" t="s">
        <v>3355</v>
      </c>
      <c r="B2102" s="6">
        <v>43746</v>
      </c>
      <c r="C2102">
        <v>1.71</v>
      </c>
      <c r="D2102" s="6">
        <v>45573</v>
      </c>
      <c r="E2102" s="6">
        <v>43746</v>
      </c>
      <c r="F2102">
        <v>117.11528061</v>
      </c>
      <c r="G2102">
        <v>113.47310809</v>
      </c>
      <c r="H2102">
        <v>109.96361197</v>
      </c>
      <c r="I2102">
        <v>106.58113337</v>
      </c>
      <c r="J2102">
        <v>103.32029488000001</v>
      </c>
      <c r="K2102">
        <v>100.17598434</v>
      </c>
      <c r="L2102">
        <v>97.143339699999999</v>
      </c>
      <c r="M2102">
        <v>94.217734849999999</v>
      </c>
      <c r="N2102">
        <v>91.394766360000006</v>
      </c>
    </row>
    <row r="2103" spans="1:14" x14ac:dyDescent="0.25">
      <c r="A2103" t="s">
        <v>3177</v>
      </c>
      <c r="B2103" s="6">
        <v>43741</v>
      </c>
      <c r="C2103">
        <v>1.54</v>
      </c>
      <c r="D2103" s="6">
        <v>44837</v>
      </c>
      <c r="E2103" s="6">
        <v>43741</v>
      </c>
      <c r="F2103">
        <v>106.55169932</v>
      </c>
      <c r="G2103">
        <v>105.24651013</v>
      </c>
      <c r="H2103">
        <v>103.97308645</v>
      </c>
      <c r="I2103">
        <v>102.73028056</v>
      </c>
      <c r="J2103">
        <v>101.51699944000001</v>
      </c>
      <c r="K2103">
        <v>100.33220149</v>
      </c>
      <c r="L2103">
        <v>99.174893600000004</v>
      </c>
      <c r="M2103">
        <v>98.04412834</v>
      </c>
      <c r="N2103">
        <v>96.939001320000003</v>
      </c>
    </row>
    <row r="2104" spans="1:14" x14ac:dyDescent="0.25">
      <c r="A2104" t="s">
        <v>3801</v>
      </c>
      <c r="B2104" s="6">
        <v>43742</v>
      </c>
      <c r="C2104">
        <v>2.4700000000000002</v>
      </c>
      <c r="D2104" s="6">
        <v>49221</v>
      </c>
      <c r="E2104" s="6">
        <v>43742</v>
      </c>
      <c r="F2104">
        <v>170.70288568000001</v>
      </c>
      <c r="G2104">
        <v>151.26020954000001</v>
      </c>
      <c r="H2104">
        <v>134.24849078</v>
      </c>
      <c r="I2104">
        <v>119.34929791</v>
      </c>
      <c r="J2104">
        <v>106.28747174</v>
      </c>
      <c r="K2104">
        <v>94.825047900000001</v>
      </c>
      <c r="L2104">
        <v>84.756059730000004</v>
      </c>
      <c r="M2104">
        <v>75.902090220000005</v>
      </c>
      <c r="N2104">
        <v>68.108461860000006</v>
      </c>
    </row>
    <row r="2105" spans="1:14" x14ac:dyDescent="0.25">
      <c r="A2105" t="s">
        <v>3435</v>
      </c>
      <c r="B2105" s="6">
        <v>43742</v>
      </c>
      <c r="C2105">
        <v>2.08</v>
      </c>
      <c r="D2105" s="6">
        <v>47395</v>
      </c>
      <c r="E2105" s="6">
        <v>43742</v>
      </c>
      <c r="F2105">
        <v>142.79988251</v>
      </c>
      <c r="G2105">
        <v>132.06671281000001</v>
      </c>
      <c r="H2105">
        <v>122.21848659</v>
      </c>
      <c r="I2105">
        <v>113.17756807000001</v>
      </c>
      <c r="J2105">
        <v>104.87352057</v>
      </c>
      <c r="K2105">
        <v>97.242403019999998</v>
      </c>
      <c r="L2105">
        <v>90.226138829999996</v>
      </c>
      <c r="M2105">
        <v>83.771949129999996</v>
      </c>
      <c r="N2105">
        <v>77.831843750000004</v>
      </c>
    </row>
    <row r="2106" spans="1:14" x14ac:dyDescent="0.25">
      <c r="A2106" t="s">
        <v>3185</v>
      </c>
      <c r="B2106" s="6">
        <v>43742</v>
      </c>
      <c r="C2106">
        <v>1.89</v>
      </c>
      <c r="D2106" s="6">
        <v>46300</v>
      </c>
      <c r="E2106" s="6">
        <v>43742</v>
      </c>
      <c r="F2106">
        <v>127.58964784</v>
      </c>
      <c r="G2106">
        <v>121.29920313</v>
      </c>
      <c r="H2106">
        <v>115.35592674</v>
      </c>
      <c r="I2106">
        <v>109.73878148</v>
      </c>
      <c r="J2106">
        <v>104.42812302</v>
      </c>
      <c r="K2106">
        <v>99.405599420000001</v>
      </c>
      <c r="L2106">
        <v>94.65405853</v>
      </c>
      <c r="M2106">
        <v>90.157462629999998</v>
      </c>
      <c r="N2106">
        <v>85.900809600000002</v>
      </c>
    </row>
    <row r="2107" spans="1:14" x14ac:dyDescent="0.25">
      <c r="A2107" t="s">
        <v>3703</v>
      </c>
      <c r="B2107" s="6">
        <v>43742</v>
      </c>
      <c r="C2107">
        <v>1.54</v>
      </c>
      <c r="D2107" s="6">
        <v>45569</v>
      </c>
      <c r="E2107" s="6">
        <v>43742</v>
      </c>
      <c r="F2107">
        <v>117.00468125</v>
      </c>
      <c r="G2107">
        <v>113.36446703</v>
      </c>
      <c r="H2107">
        <v>109.85676393999999</v>
      </c>
      <c r="I2107">
        <v>106.47592743</v>
      </c>
      <c r="J2107">
        <v>103.21659320000001</v>
      </c>
      <c r="K2107">
        <v>100.07366107</v>
      </c>
      <c r="L2107">
        <v>97.042279930000007</v>
      </c>
      <c r="M2107">
        <v>94.117833649999994</v>
      </c>
      <c r="N2107">
        <v>91.295927950000006</v>
      </c>
    </row>
    <row r="2108" spans="1:14" x14ac:dyDescent="0.25">
      <c r="A2108" t="s">
        <v>3436</v>
      </c>
      <c r="B2108" s="6">
        <v>43742</v>
      </c>
      <c r="C2108">
        <v>1.71</v>
      </c>
      <c r="D2108" s="6">
        <v>44473</v>
      </c>
      <c r="E2108" s="6">
        <v>43742</v>
      </c>
      <c r="F2108">
        <v>100.99473078</v>
      </c>
      <c r="G2108">
        <v>100.80918856</v>
      </c>
      <c r="H2108">
        <v>100.62433109</v>
      </c>
      <c r="I2108">
        <v>100.4401546</v>
      </c>
      <c r="J2108">
        <v>100.25665531999999</v>
      </c>
      <c r="K2108">
        <v>100.07382951</v>
      </c>
      <c r="L2108">
        <v>99.891673470000001</v>
      </c>
      <c r="M2108">
        <v>99.710183529999995</v>
      </c>
      <c r="N2108">
        <v>99.529356019999994</v>
      </c>
    </row>
    <row r="2109" spans="1:14" x14ac:dyDescent="0.25">
      <c r="A2109" t="s">
        <v>3184</v>
      </c>
      <c r="B2109" s="6">
        <v>43740</v>
      </c>
      <c r="C2109">
        <v>1.84</v>
      </c>
      <c r="D2109" s="6">
        <v>45567</v>
      </c>
      <c r="E2109" s="6">
        <v>43740</v>
      </c>
      <c r="F2109">
        <v>117.4754966</v>
      </c>
      <c r="G2109">
        <v>113.8468853</v>
      </c>
      <c r="H2109">
        <v>110.34979446</v>
      </c>
      <c r="I2109">
        <v>106.97864404000001</v>
      </c>
      <c r="J2109">
        <v>103.72812985</v>
      </c>
      <c r="K2109">
        <v>100.59320769</v>
      </c>
      <c r="L2109">
        <v>97.569078680000004</v>
      </c>
      <c r="M2109">
        <v>94.6511754</v>
      </c>
      <c r="N2109">
        <v>91.835149060000006</v>
      </c>
    </row>
    <row r="2110" spans="1:14" x14ac:dyDescent="0.25">
      <c r="A2110" t="s">
        <v>3799</v>
      </c>
      <c r="B2110" s="6">
        <v>43740</v>
      </c>
      <c r="C2110">
        <v>1.78</v>
      </c>
      <c r="D2110" s="6">
        <v>44837</v>
      </c>
      <c r="E2110" s="6">
        <v>43740</v>
      </c>
      <c r="F2110">
        <v>106.69038138000001</v>
      </c>
      <c r="G2110">
        <v>105.38677383</v>
      </c>
      <c r="H2110">
        <v>104.11484298000001</v>
      </c>
      <c r="I2110">
        <v>102.87344578</v>
      </c>
      <c r="J2110">
        <v>101.66149362</v>
      </c>
      <c r="K2110">
        <v>100.47794903</v>
      </c>
      <c r="L2110">
        <v>99.321822789999999</v>
      </c>
      <c r="M2110">
        <v>98.192171099999996</v>
      </c>
      <c r="N2110">
        <v>97.088093049999998</v>
      </c>
    </row>
    <row r="2111" spans="1:14" x14ac:dyDescent="0.25">
      <c r="A2111" t="s">
        <v>3175</v>
      </c>
      <c r="B2111" s="6">
        <v>43740</v>
      </c>
      <c r="C2111">
        <v>1.84</v>
      </c>
      <c r="D2111" s="6">
        <v>45567</v>
      </c>
      <c r="E2111" s="6">
        <v>43740</v>
      </c>
      <c r="F2111">
        <v>117.4754966</v>
      </c>
      <c r="G2111">
        <v>113.8468853</v>
      </c>
      <c r="H2111">
        <v>110.34979446</v>
      </c>
      <c r="I2111">
        <v>106.97864404000001</v>
      </c>
      <c r="J2111">
        <v>103.72812985</v>
      </c>
      <c r="K2111">
        <v>100.59320769</v>
      </c>
      <c r="L2111">
        <v>97.569078680000004</v>
      </c>
      <c r="M2111">
        <v>94.6511754</v>
      </c>
      <c r="N2111">
        <v>91.835149060000006</v>
      </c>
    </row>
    <row r="2112" spans="1:14" x14ac:dyDescent="0.25">
      <c r="A2112" t="s">
        <v>3432</v>
      </c>
      <c r="B2112" s="6">
        <v>43741</v>
      </c>
      <c r="C2112">
        <v>1.71</v>
      </c>
      <c r="D2112" s="6">
        <v>45555</v>
      </c>
      <c r="E2112" s="6">
        <v>43741</v>
      </c>
      <c r="F2112">
        <v>116.86768339</v>
      </c>
      <c r="G2112">
        <v>113.28711007</v>
      </c>
      <c r="H2112">
        <v>109.8352893</v>
      </c>
      <c r="I2112">
        <v>106.50680835999999</v>
      </c>
      <c r="J2112">
        <v>103.29651904000001</v>
      </c>
      <c r="K2112">
        <v>100.19952271</v>
      </c>
      <c r="L2112">
        <v>97.211156369999998</v>
      </c>
      <c r="M2112">
        <v>94.326979570000006</v>
      </c>
      <c r="N2112">
        <v>91.542762190000005</v>
      </c>
    </row>
    <row r="2113" spans="1:14" x14ac:dyDescent="0.25">
      <c r="A2113" t="s">
        <v>3434</v>
      </c>
      <c r="B2113" s="6">
        <v>43741</v>
      </c>
      <c r="C2113">
        <v>1.72</v>
      </c>
      <c r="D2113" s="6">
        <v>44837</v>
      </c>
      <c r="E2113" s="6">
        <v>43741</v>
      </c>
      <c r="F2113">
        <v>106.61699278</v>
      </c>
      <c r="G2113">
        <v>105.31386836999999</v>
      </c>
      <c r="H2113">
        <v>104.04241251000001</v>
      </c>
      <c r="I2113">
        <v>102.8014824</v>
      </c>
      <c r="J2113">
        <v>101.58998962</v>
      </c>
      <c r="K2113">
        <v>100.40689694</v>
      </c>
      <c r="L2113">
        <v>99.251215329999994</v>
      </c>
      <c r="M2113">
        <v>98.122001190000006</v>
      </c>
      <c r="N2113">
        <v>97.018353779999998</v>
      </c>
    </row>
    <row r="2114" spans="1:14" x14ac:dyDescent="0.25">
      <c r="A2114" t="s">
        <v>3050</v>
      </c>
      <c r="B2114" s="6">
        <v>43741</v>
      </c>
      <c r="C2114">
        <v>1.72</v>
      </c>
      <c r="D2114" s="6">
        <v>44960</v>
      </c>
      <c r="E2114" s="6">
        <v>43741</v>
      </c>
      <c r="F2114">
        <v>108.29870673000001</v>
      </c>
      <c r="G2114">
        <v>106.66856291000001</v>
      </c>
      <c r="H2114">
        <v>105.07167638</v>
      </c>
      <c r="I2114">
        <v>103.50711215</v>
      </c>
      <c r="J2114">
        <v>101.97396974999999</v>
      </c>
      <c r="K2114">
        <v>100.4713816</v>
      </c>
      <c r="L2114">
        <v>98.99851151</v>
      </c>
      <c r="M2114">
        <v>97.554553279999993</v>
      </c>
      <c r="N2114">
        <v>96.138729310000002</v>
      </c>
    </row>
    <row r="2115" spans="1:14" x14ac:dyDescent="0.25">
      <c r="A2115" t="s">
        <v>3797</v>
      </c>
      <c r="B2115" s="6">
        <v>43738</v>
      </c>
      <c r="C2115">
        <v>1.89</v>
      </c>
      <c r="D2115" s="6">
        <v>44858</v>
      </c>
      <c r="E2115" s="6">
        <v>43738</v>
      </c>
      <c r="F2115">
        <v>107.16110078</v>
      </c>
      <c r="G2115">
        <v>105.78702149</v>
      </c>
      <c r="H2115">
        <v>104.447992</v>
      </c>
      <c r="I2115">
        <v>103.142685</v>
      </c>
      <c r="J2115">
        <v>101.86983945999999</v>
      </c>
      <c r="K2115">
        <v>100.62825650000001</v>
      </c>
      <c r="L2115">
        <v>99.416795620000002</v>
      </c>
      <c r="M2115">
        <v>98.234371199999998</v>
      </c>
      <c r="N2115">
        <v>97.079949220000003</v>
      </c>
    </row>
    <row r="2116" spans="1:14" x14ac:dyDescent="0.25">
      <c r="A2116" t="s">
        <v>3798</v>
      </c>
      <c r="B2116" s="6">
        <v>43738</v>
      </c>
      <c r="C2116">
        <v>1.93</v>
      </c>
      <c r="D2116" s="6">
        <v>45565</v>
      </c>
      <c r="E2116" s="6">
        <v>43738</v>
      </c>
      <c r="F2116">
        <v>117.753512</v>
      </c>
      <c r="G2116">
        <v>114.12680104</v>
      </c>
      <c r="H2116">
        <v>110.63129753</v>
      </c>
      <c r="I2116">
        <v>107.26144506999999</v>
      </c>
      <c r="J2116">
        <v>104.01196131</v>
      </c>
      <c r="K2116">
        <v>100.87782229</v>
      </c>
      <c r="L2116">
        <v>97.854247860000001</v>
      </c>
      <c r="M2116">
        <v>94.93668796</v>
      </c>
      <c r="N2116">
        <v>92.120809899999998</v>
      </c>
    </row>
    <row r="2117" spans="1:14" x14ac:dyDescent="0.25">
      <c r="A2117" t="s">
        <v>3173</v>
      </c>
      <c r="B2117" s="6">
        <v>43738</v>
      </c>
      <c r="C2117">
        <v>1.89</v>
      </c>
      <c r="D2117" s="6">
        <v>44834</v>
      </c>
      <c r="E2117" s="6">
        <v>43738</v>
      </c>
      <c r="F2117">
        <v>106.77694123000001</v>
      </c>
      <c r="G2117">
        <v>105.48236876</v>
      </c>
      <c r="H2117">
        <v>104.21901569000001</v>
      </c>
      <c r="I2117">
        <v>102.98576405</v>
      </c>
      <c r="J2117">
        <v>101.7815487</v>
      </c>
      <c r="K2117">
        <v>100.60535418000001</v>
      </c>
      <c r="L2117">
        <v>99.456211870000004</v>
      </c>
      <c r="M2117">
        <v>98.333197319999996</v>
      </c>
      <c r="N2117">
        <v>97.235427749999999</v>
      </c>
    </row>
    <row r="2118" spans="1:14" x14ac:dyDescent="0.25">
      <c r="A2118" t="s">
        <v>3429</v>
      </c>
      <c r="B2118" s="6">
        <v>43738</v>
      </c>
      <c r="C2118">
        <v>1.92</v>
      </c>
      <c r="D2118" s="6">
        <v>44617</v>
      </c>
      <c r="E2118" s="6">
        <v>43738</v>
      </c>
      <c r="F2118">
        <v>103.32466719999999</v>
      </c>
      <c r="G2118">
        <v>102.7159231</v>
      </c>
      <c r="H2118">
        <v>102.11432979999999</v>
      </c>
      <c r="I2118">
        <v>101.51976193</v>
      </c>
      <c r="J2118">
        <v>100.93209702999999</v>
      </c>
      <c r="K2118">
        <v>100.35121547999999</v>
      </c>
      <c r="L2118">
        <v>99.777000409999999</v>
      </c>
      <c r="M2118">
        <v>99.209337610000006</v>
      </c>
      <c r="N2118">
        <v>98.648115469999993</v>
      </c>
    </row>
    <row r="2119" spans="1:14" x14ac:dyDescent="0.25">
      <c r="A2119" t="s">
        <v>3431</v>
      </c>
      <c r="B2119" s="6">
        <v>43738</v>
      </c>
      <c r="C2119">
        <v>2.0499999999999998</v>
      </c>
      <c r="D2119" s="6">
        <v>45929</v>
      </c>
      <c r="E2119" s="6">
        <v>43738</v>
      </c>
      <c r="F2119">
        <v>123.41685671</v>
      </c>
      <c r="G2119">
        <v>118.4853687</v>
      </c>
      <c r="H2119">
        <v>113.77885295</v>
      </c>
      <c r="I2119">
        <v>109.28577534999999</v>
      </c>
      <c r="J2119">
        <v>104.99526314000001</v>
      </c>
      <c r="K2119">
        <v>100.89706261000001</v>
      </c>
      <c r="L2119">
        <v>96.981499880000001</v>
      </c>
      <c r="M2119">
        <v>93.239444410000004</v>
      </c>
      <c r="N2119">
        <v>89.662275030000004</v>
      </c>
    </row>
    <row r="2120" spans="1:14" x14ac:dyDescent="0.25">
      <c r="A2120" t="s">
        <v>3174</v>
      </c>
      <c r="B2120" s="6">
        <v>43739</v>
      </c>
      <c r="C2120">
        <v>1.8</v>
      </c>
      <c r="D2120" s="6">
        <v>45034</v>
      </c>
      <c r="E2120" s="6">
        <v>43739</v>
      </c>
      <c r="F2120">
        <v>109.57181128000001</v>
      </c>
      <c r="G2120">
        <v>107.70494986</v>
      </c>
      <c r="H2120">
        <v>105.87963631</v>
      </c>
      <c r="I2120">
        <v>104.09455079999999</v>
      </c>
      <c r="J2120">
        <v>102.34843006</v>
      </c>
      <c r="K2120">
        <v>100.64006431</v>
      </c>
      <c r="L2120">
        <v>98.968294380000003</v>
      </c>
      <c r="M2120">
        <v>97.332008950000002</v>
      </c>
      <c r="N2120">
        <v>95.730142110000003</v>
      </c>
    </row>
    <row r="2121" spans="1:14" x14ac:dyDescent="0.25">
      <c r="A2121" t="s">
        <v>3426</v>
      </c>
      <c r="B2121" s="6">
        <v>43734</v>
      </c>
      <c r="C2121">
        <v>1.7</v>
      </c>
      <c r="D2121" s="6">
        <v>44830</v>
      </c>
      <c r="E2121" s="6">
        <v>43734</v>
      </c>
      <c r="F2121">
        <v>106.63690515</v>
      </c>
      <c r="G2121">
        <v>105.35351944999999</v>
      </c>
      <c r="H2121">
        <v>104.10084431</v>
      </c>
      <c r="I2121">
        <v>102.87778833</v>
      </c>
      <c r="J2121">
        <v>101.68331128</v>
      </c>
      <c r="K2121">
        <v>100.51642112</v>
      </c>
      <c r="L2121">
        <v>99.376171229999997</v>
      </c>
      <c r="M2121">
        <v>98.26165786</v>
      </c>
      <c r="N2121">
        <v>97.172017710000006</v>
      </c>
    </row>
    <row r="2122" spans="1:14" x14ac:dyDescent="0.25">
      <c r="A2122" t="s">
        <v>3159</v>
      </c>
      <c r="B2122" s="6">
        <v>43734</v>
      </c>
      <c r="C2122">
        <v>2.3199999999999998</v>
      </c>
      <c r="D2122" s="6">
        <v>47813</v>
      </c>
      <c r="E2122" s="6">
        <v>43734</v>
      </c>
      <c r="F2122">
        <v>150.6782829</v>
      </c>
      <c r="G2122">
        <v>138.0100386</v>
      </c>
      <c r="H2122">
        <v>126.51116794000001</v>
      </c>
      <c r="I2122">
        <v>116.06750001</v>
      </c>
      <c r="J2122">
        <v>106.57655465000001</v>
      </c>
      <c r="K2122">
        <v>97.946291860000002</v>
      </c>
      <c r="L2122">
        <v>90.094000559999998</v>
      </c>
      <c r="M2122">
        <v>82.945310689999999</v>
      </c>
      <c r="N2122">
        <v>76.433314210000006</v>
      </c>
    </row>
    <row r="2123" spans="1:14" x14ac:dyDescent="0.25">
      <c r="A2123" t="s">
        <v>3699</v>
      </c>
      <c r="B2123" s="6">
        <v>43734</v>
      </c>
      <c r="C2123">
        <v>2.2799999999999998</v>
      </c>
      <c r="D2123" s="6">
        <v>47627</v>
      </c>
      <c r="E2123" s="6">
        <v>43734</v>
      </c>
      <c r="F2123">
        <v>147.79899058000001</v>
      </c>
      <c r="G2123">
        <v>135.97136148000001</v>
      </c>
      <c r="H2123">
        <v>125.18340664999999</v>
      </c>
      <c r="I2123">
        <v>115.33825068</v>
      </c>
      <c r="J2123">
        <v>106.34850892</v>
      </c>
      <c r="K2123">
        <v>98.135313650000001</v>
      </c>
      <c r="L2123">
        <v>90.627444600000004</v>
      </c>
      <c r="M2123">
        <v>83.76055221</v>
      </c>
      <c r="N2123">
        <v>77.476463359999997</v>
      </c>
    </row>
    <row r="2124" spans="1:14" x14ac:dyDescent="0.25">
      <c r="A2124" t="s">
        <v>3700</v>
      </c>
      <c r="B2124" s="6">
        <v>43734</v>
      </c>
      <c r="C2124">
        <v>2.23</v>
      </c>
      <c r="D2124" s="6">
        <v>47387</v>
      </c>
      <c r="E2124" s="6">
        <v>43734</v>
      </c>
      <c r="F2124">
        <v>144.10284816999999</v>
      </c>
      <c r="G2124">
        <v>133.34425494999999</v>
      </c>
      <c r="H2124">
        <v>123.46924088</v>
      </c>
      <c r="I2124">
        <v>114.40053578</v>
      </c>
      <c r="J2124">
        <v>106.06801344</v>
      </c>
      <c r="K2124">
        <v>98.407995600000007</v>
      </c>
      <c r="L2124">
        <v>91.362627259999996</v>
      </c>
      <c r="M2124">
        <v>84.879315669999997</v>
      </c>
      <c r="N2124">
        <v>78.910226039999998</v>
      </c>
    </row>
    <row r="2125" spans="1:14" x14ac:dyDescent="0.25">
      <c r="A2125" t="s">
        <v>3010</v>
      </c>
      <c r="B2125" s="6">
        <v>43738</v>
      </c>
      <c r="C2125">
        <v>1.91</v>
      </c>
      <c r="D2125" s="6">
        <v>44834</v>
      </c>
      <c r="E2125" s="6">
        <v>43738</v>
      </c>
      <c r="F2125">
        <v>106.80122944999999</v>
      </c>
      <c r="G2125">
        <v>105.50649822</v>
      </c>
      <c r="H2125">
        <v>104.24298905000001</v>
      </c>
      <c r="I2125">
        <v>103.00958389</v>
      </c>
      <c r="J2125">
        <v>101.80521754</v>
      </c>
      <c r="K2125">
        <v>100.62887446000001</v>
      </c>
      <c r="L2125">
        <v>99.479585959999994</v>
      </c>
      <c r="M2125">
        <v>98.356427530000005</v>
      </c>
      <c r="N2125">
        <v>97.258516330000006</v>
      </c>
    </row>
    <row r="2126" spans="1:14" x14ac:dyDescent="0.25">
      <c r="A2126" t="s">
        <v>3160</v>
      </c>
      <c r="B2126" s="6">
        <v>43735</v>
      </c>
      <c r="C2126">
        <v>1.94</v>
      </c>
      <c r="D2126" s="6">
        <v>45541</v>
      </c>
      <c r="E2126" s="6">
        <v>43735</v>
      </c>
      <c r="F2126">
        <v>117.44375255999999</v>
      </c>
      <c r="G2126">
        <v>113.89767744</v>
      </c>
      <c r="H2126">
        <v>110.47775951</v>
      </c>
      <c r="I2126">
        <v>107.17875547</v>
      </c>
      <c r="J2126">
        <v>103.99567471</v>
      </c>
      <c r="K2126">
        <v>100.92376530999999</v>
      </c>
      <c r="L2126">
        <v>97.958500880000003</v>
      </c>
      <c r="M2126">
        <v>95.095568299999996</v>
      </c>
      <c r="N2126">
        <v>92.330856150000002</v>
      </c>
    </row>
    <row r="2127" spans="1:14" x14ac:dyDescent="0.25">
      <c r="A2127" t="s">
        <v>3043</v>
      </c>
      <c r="B2127" s="6">
        <v>43732</v>
      </c>
      <c r="C2127">
        <v>1.9</v>
      </c>
      <c r="D2127" s="6">
        <v>44764</v>
      </c>
      <c r="E2127" s="6">
        <v>43732</v>
      </c>
      <c r="F2127">
        <v>105.67679155</v>
      </c>
      <c r="G2127">
        <v>104.60954750000001</v>
      </c>
      <c r="H2127">
        <v>103.56377166</v>
      </c>
      <c r="I2127">
        <v>102.5388213</v>
      </c>
      <c r="J2127">
        <v>101.53407918000001</v>
      </c>
      <c r="K2127">
        <v>100.54895221</v>
      </c>
      <c r="L2127">
        <v>99.582870299999996</v>
      </c>
      <c r="M2127">
        <v>98.635285289999999</v>
      </c>
      <c r="N2127">
        <v>97.70566986</v>
      </c>
    </row>
    <row r="2128" spans="1:14" x14ac:dyDescent="0.25">
      <c r="A2128" t="s">
        <v>3796</v>
      </c>
      <c r="B2128" s="6">
        <v>43732</v>
      </c>
      <c r="C2128">
        <v>1.84</v>
      </c>
      <c r="D2128" s="6">
        <v>44834</v>
      </c>
      <c r="E2128" s="6">
        <v>43732</v>
      </c>
      <c r="F2128">
        <v>106.71622069</v>
      </c>
      <c r="G2128">
        <v>105.42204512000001</v>
      </c>
      <c r="H2128">
        <v>104.15908229</v>
      </c>
      <c r="I2128">
        <v>102.92621445</v>
      </c>
      <c r="J2128">
        <v>101.72237661</v>
      </c>
      <c r="K2128">
        <v>100.54655351</v>
      </c>
      <c r="L2128">
        <v>99.397776669999999</v>
      </c>
      <c r="M2128">
        <v>98.275121799999994</v>
      </c>
      <c r="N2128">
        <v>97.177706279999995</v>
      </c>
    </row>
    <row r="2129" spans="1:14" x14ac:dyDescent="0.25">
      <c r="A2129" t="s">
        <v>3696</v>
      </c>
      <c r="B2129" s="6">
        <v>43733</v>
      </c>
      <c r="C2129">
        <v>1.7</v>
      </c>
      <c r="D2129" s="6">
        <v>45560</v>
      </c>
      <c r="E2129" s="6">
        <v>43733</v>
      </c>
      <c r="F2129">
        <v>117.42511412</v>
      </c>
      <c r="G2129">
        <v>113.80680572999999</v>
      </c>
      <c r="H2129">
        <v>110.31927752999999</v>
      </c>
      <c r="I2129">
        <v>106.95700042999999</v>
      </c>
      <c r="J2129">
        <v>103.71471742</v>
      </c>
      <c r="K2129">
        <v>100.58742803</v>
      </c>
      <c r="L2129">
        <v>97.570373900000007</v>
      </c>
      <c r="M2129">
        <v>94.659025240000005</v>
      </c>
      <c r="N2129">
        <v>91.84906814</v>
      </c>
    </row>
    <row r="2130" spans="1:14" x14ac:dyDescent="0.25">
      <c r="A2130" t="s">
        <v>3158</v>
      </c>
      <c r="B2130" s="6">
        <v>43735</v>
      </c>
      <c r="C2130">
        <v>1.93</v>
      </c>
      <c r="D2130" s="6">
        <v>45196</v>
      </c>
      <c r="E2130" s="6">
        <v>43735</v>
      </c>
      <c r="F2130">
        <v>112.29632391</v>
      </c>
      <c r="G2130">
        <v>109.90886887000001</v>
      </c>
      <c r="H2130">
        <v>107.58466473999999</v>
      </c>
      <c r="I2130">
        <v>105.32156272</v>
      </c>
      <c r="J2130">
        <v>103.1175059</v>
      </c>
      <c r="K2130">
        <v>100.97052445</v>
      </c>
      <c r="L2130">
        <v>98.878731090000002</v>
      </c>
      <c r="M2130">
        <v>96.84031684</v>
      </c>
      <c r="N2130">
        <v>94.853547039999995</v>
      </c>
    </row>
    <row r="2131" spans="1:14" x14ac:dyDescent="0.25">
      <c r="A2131" t="s">
        <v>3425</v>
      </c>
      <c r="B2131" s="6">
        <v>43733</v>
      </c>
      <c r="C2131">
        <v>1.88</v>
      </c>
      <c r="D2131" s="6">
        <v>44665</v>
      </c>
      <c r="E2131" s="6">
        <v>43733</v>
      </c>
      <c r="F2131">
        <v>104.06980971</v>
      </c>
      <c r="G2131">
        <v>103.31434425</v>
      </c>
      <c r="H2131">
        <v>102.56982134</v>
      </c>
      <c r="I2131">
        <v>101.83600435</v>
      </c>
      <c r="J2131">
        <v>101.11266345999999</v>
      </c>
      <c r="K2131">
        <v>100.39957535000001</v>
      </c>
      <c r="L2131">
        <v>99.696523069999998</v>
      </c>
      <c r="M2131">
        <v>99.003295699999995</v>
      </c>
      <c r="N2131">
        <v>98.319688240000005</v>
      </c>
    </row>
    <row r="2132" spans="1:14" x14ac:dyDescent="0.25">
      <c r="A2132" t="s">
        <v>3697</v>
      </c>
      <c r="B2132" s="6">
        <v>43734</v>
      </c>
      <c r="C2132">
        <v>1.93</v>
      </c>
      <c r="D2132" s="6">
        <v>44460</v>
      </c>
      <c r="E2132" s="6">
        <v>43734</v>
      </c>
      <c r="F2132">
        <v>100.83084018</v>
      </c>
      <c r="G2132">
        <v>100.68216842</v>
      </c>
      <c r="H2132">
        <v>100.53394649000001</v>
      </c>
      <c r="I2132">
        <v>100.38617234</v>
      </c>
      <c r="J2132">
        <v>100.23884391999999</v>
      </c>
      <c r="K2132">
        <v>100.09195921</v>
      </c>
      <c r="L2132">
        <v>99.945516190000006</v>
      </c>
      <c r="M2132">
        <v>99.799512859999993</v>
      </c>
      <c r="N2132">
        <v>99.65394723</v>
      </c>
    </row>
    <row r="2133" spans="1:14" x14ac:dyDescent="0.25">
      <c r="A2133" t="s">
        <v>3041</v>
      </c>
      <c r="B2133" s="6">
        <v>43727</v>
      </c>
      <c r="C2133">
        <v>2.04</v>
      </c>
      <c r="D2133" s="6">
        <v>45554</v>
      </c>
      <c r="E2133" s="6">
        <v>43727</v>
      </c>
      <c r="F2133">
        <v>117.9672872</v>
      </c>
      <c r="G2133">
        <v>114.37168174</v>
      </c>
      <c r="H2133">
        <v>110.90511408</v>
      </c>
      <c r="I2133">
        <v>107.56216704000001</v>
      </c>
      <c r="J2133">
        <v>104.33768778</v>
      </c>
      <c r="K2133">
        <v>101.22677298000001</v>
      </c>
      <c r="L2133">
        <v>98.224754860000004</v>
      </c>
      <c r="M2133">
        <v>95.327188120000002</v>
      </c>
      <c r="N2133">
        <v>92.529837790000002</v>
      </c>
    </row>
    <row r="2134" spans="1:14" x14ac:dyDescent="0.25">
      <c r="A2134" t="s">
        <v>3006</v>
      </c>
      <c r="B2134" s="6">
        <v>43727</v>
      </c>
      <c r="C2134">
        <v>1.8</v>
      </c>
      <c r="D2134" s="6">
        <v>44823</v>
      </c>
      <c r="E2134" s="6">
        <v>43727</v>
      </c>
      <c r="F2134">
        <v>106.64474231</v>
      </c>
      <c r="G2134">
        <v>105.38360074000001</v>
      </c>
      <c r="H2134">
        <v>104.15213463000001</v>
      </c>
      <c r="I2134">
        <v>102.94930635</v>
      </c>
      <c r="J2134">
        <v>101.77412611</v>
      </c>
      <c r="K2134">
        <v>100.62564929</v>
      </c>
      <c r="L2134">
        <v>99.502973859999997</v>
      </c>
      <c r="M2134">
        <v>98.405238010000005</v>
      </c>
      <c r="N2134">
        <v>97.331617949999995</v>
      </c>
    </row>
    <row r="2135" spans="1:14" x14ac:dyDescent="0.25">
      <c r="A2135" t="s">
        <v>3171</v>
      </c>
      <c r="B2135" s="6">
        <v>43728</v>
      </c>
      <c r="C2135">
        <v>1.96</v>
      </c>
      <c r="D2135" s="6">
        <v>46283</v>
      </c>
      <c r="E2135" s="6">
        <v>43728</v>
      </c>
      <c r="F2135">
        <v>128.74498396000001</v>
      </c>
      <c r="G2135">
        <v>122.44907281</v>
      </c>
      <c r="H2135">
        <v>116.49836314</v>
      </c>
      <c r="I2135">
        <v>110.87207164</v>
      </c>
      <c r="J2135">
        <v>105.55078124000001</v>
      </c>
      <c r="K2135">
        <v>100.51634339</v>
      </c>
      <c r="L2135">
        <v>95.751787890000003</v>
      </c>
      <c r="M2135">
        <v>91.241239719999996</v>
      </c>
      <c r="N2135">
        <v>86.969842240000006</v>
      </c>
    </row>
    <row r="2136" spans="1:14" x14ac:dyDescent="0.25">
      <c r="A2136" t="s">
        <v>3795</v>
      </c>
      <c r="B2136" s="6">
        <v>43731</v>
      </c>
      <c r="C2136">
        <v>1.74</v>
      </c>
      <c r="D2136" s="6">
        <v>45558</v>
      </c>
      <c r="E2136" s="6">
        <v>43731</v>
      </c>
      <c r="F2136">
        <v>117.5326991</v>
      </c>
      <c r="G2136">
        <v>113.91892781999999</v>
      </c>
      <c r="H2136">
        <v>110.43557094000001</v>
      </c>
      <c r="I2136">
        <v>107.07712376000001</v>
      </c>
      <c r="J2136">
        <v>103.83835191999999</v>
      </c>
      <c r="K2136">
        <v>100.71427605</v>
      </c>
      <c r="L2136">
        <v>97.700157399999995</v>
      </c>
      <c r="M2136">
        <v>94.791484420000003</v>
      </c>
      <c r="N2136">
        <v>91.983960210000006</v>
      </c>
    </row>
    <row r="2137" spans="1:14" x14ac:dyDescent="0.25">
      <c r="A2137" t="s">
        <v>3008</v>
      </c>
      <c r="B2137" s="6">
        <v>43731</v>
      </c>
      <c r="C2137">
        <v>1.72</v>
      </c>
      <c r="D2137" s="6">
        <v>45191</v>
      </c>
      <c r="E2137" s="6">
        <v>43731</v>
      </c>
      <c r="F2137">
        <v>112.08767426999999</v>
      </c>
      <c r="G2137">
        <v>109.71091405</v>
      </c>
      <c r="H2137">
        <v>107.39695915999999</v>
      </c>
      <c r="I2137">
        <v>105.14368401999999</v>
      </c>
      <c r="J2137">
        <v>102.94905357</v>
      </c>
      <c r="K2137">
        <v>100.81111847</v>
      </c>
      <c r="L2137">
        <v>98.72801072</v>
      </c>
      <c r="M2137">
        <v>96.697939460000001</v>
      </c>
      <c r="N2137">
        <v>94.719187090000005</v>
      </c>
    </row>
    <row r="2138" spans="1:14" x14ac:dyDescent="0.25">
      <c r="A2138" t="s">
        <v>3349</v>
      </c>
      <c r="B2138" s="6">
        <v>43731</v>
      </c>
      <c r="C2138">
        <v>1.96</v>
      </c>
      <c r="D2138" s="6">
        <v>45471</v>
      </c>
      <c r="E2138" s="6">
        <v>43731</v>
      </c>
      <c r="F2138">
        <v>116.48187061</v>
      </c>
      <c r="G2138">
        <v>113.17482166000001</v>
      </c>
      <c r="H2138">
        <v>109.97914691</v>
      </c>
      <c r="I2138">
        <v>106.89048595</v>
      </c>
      <c r="J2138">
        <v>103.90467432</v>
      </c>
      <c r="K2138">
        <v>101.01773350000001</v>
      </c>
      <c r="L2138">
        <v>98.22586149</v>
      </c>
      <c r="M2138">
        <v>95.525423959999998</v>
      </c>
      <c r="N2138">
        <v>92.912945820000004</v>
      </c>
    </row>
    <row r="2139" spans="1:14" x14ac:dyDescent="0.25">
      <c r="A2139" t="s">
        <v>3693</v>
      </c>
      <c r="B2139" s="6">
        <v>43720</v>
      </c>
      <c r="C2139">
        <v>1.76</v>
      </c>
      <c r="D2139" s="6">
        <v>44816</v>
      </c>
      <c r="E2139" s="6">
        <v>43720</v>
      </c>
      <c r="F2139">
        <v>106.48574006</v>
      </c>
      <c r="G2139">
        <v>105.24788828</v>
      </c>
      <c r="H2139">
        <v>104.03866934</v>
      </c>
      <c r="I2139">
        <v>102.85709885</v>
      </c>
      <c r="J2139">
        <v>101.70223706</v>
      </c>
      <c r="K2139">
        <v>100.57318641000001</v>
      </c>
      <c r="L2139">
        <v>99.469089159999996</v>
      </c>
      <c r="M2139">
        <v>98.389125199999995</v>
      </c>
      <c r="N2139">
        <v>97.332510009999993</v>
      </c>
    </row>
    <row r="2140" spans="1:14" x14ac:dyDescent="0.25">
      <c r="A2140" t="s">
        <v>3694</v>
      </c>
      <c r="B2140" s="6">
        <v>43721</v>
      </c>
      <c r="C2140">
        <v>2.08</v>
      </c>
      <c r="D2140" s="6">
        <v>45548</v>
      </c>
      <c r="E2140" s="6">
        <v>43721</v>
      </c>
      <c r="F2140">
        <v>118.01367845</v>
      </c>
      <c r="G2140">
        <v>114.43622171</v>
      </c>
      <c r="H2140">
        <v>110.98659571</v>
      </c>
      <c r="I2140">
        <v>107.65945947</v>
      </c>
      <c r="J2140">
        <v>104.44973111</v>
      </c>
      <c r="K2140">
        <v>101.35257342</v>
      </c>
      <c r="L2140">
        <v>98.363380250000006</v>
      </c>
      <c r="M2140">
        <v>95.477763859999996</v>
      </c>
      <c r="N2140">
        <v>92.691542940000005</v>
      </c>
    </row>
    <row r="2141" spans="1:14" x14ac:dyDescent="0.25">
      <c r="A2141" t="s">
        <v>3167</v>
      </c>
      <c r="B2141" s="6">
        <v>43721</v>
      </c>
      <c r="C2141">
        <v>2.04</v>
      </c>
      <c r="D2141" s="6">
        <v>44635</v>
      </c>
      <c r="E2141" s="6">
        <v>43721</v>
      </c>
      <c r="F2141">
        <v>103.69135168</v>
      </c>
      <c r="G2141">
        <v>103.02757776</v>
      </c>
      <c r="H2141">
        <v>102.3722884</v>
      </c>
      <c r="I2141">
        <v>101.72532155</v>
      </c>
      <c r="J2141">
        <v>101.08651927</v>
      </c>
      <c r="K2141">
        <v>100.45572756999999</v>
      </c>
      <c r="L2141">
        <v>99.832796349999995</v>
      </c>
      <c r="M2141">
        <v>99.217579209999997</v>
      </c>
      <c r="N2141">
        <v>98.609933409999996</v>
      </c>
    </row>
    <row r="2142" spans="1:14" x14ac:dyDescent="0.25">
      <c r="A2142" t="s">
        <v>3168</v>
      </c>
      <c r="B2142" s="6">
        <v>43724</v>
      </c>
      <c r="C2142">
        <v>2.0499999999999998</v>
      </c>
      <c r="D2142" s="6">
        <v>44455</v>
      </c>
      <c r="E2142" s="6">
        <v>43724</v>
      </c>
      <c r="F2142">
        <v>100.76835708999999</v>
      </c>
      <c r="G2142">
        <v>100.63381406000001</v>
      </c>
      <c r="H2142">
        <v>100.49964525</v>
      </c>
      <c r="I2142">
        <v>100.36584907</v>
      </c>
      <c r="J2142">
        <v>100.23242393</v>
      </c>
      <c r="K2142">
        <v>100.09936826000001</v>
      </c>
      <c r="L2142">
        <v>99.966680499999995</v>
      </c>
      <c r="M2142">
        <v>99.8343591</v>
      </c>
      <c r="N2142">
        <v>99.702402509999999</v>
      </c>
    </row>
    <row r="2143" spans="1:14" x14ac:dyDescent="0.25">
      <c r="A2143" t="s">
        <v>3347</v>
      </c>
      <c r="B2143" s="6">
        <v>43724</v>
      </c>
      <c r="C2143">
        <v>2.04</v>
      </c>
      <c r="D2143" s="6">
        <v>44820</v>
      </c>
      <c r="E2143" s="6">
        <v>43724</v>
      </c>
      <c r="F2143">
        <v>106.72949669</v>
      </c>
      <c r="G2143">
        <v>105.47972652999999</v>
      </c>
      <c r="H2143">
        <v>104.25910405</v>
      </c>
      <c r="I2143">
        <v>103.06661866</v>
      </c>
      <c r="J2143">
        <v>101.90130599</v>
      </c>
      <c r="K2143">
        <v>100.76224533</v>
      </c>
      <c r="L2143">
        <v>99.648557139999994</v>
      </c>
      <c r="M2143">
        <v>98.55940081</v>
      </c>
      <c r="N2143">
        <v>97.493972490000004</v>
      </c>
    </row>
    <row r="2144" spans="1:14" x14ac:dyDescent="0.25">
      <c r="A2144" t="s">
        <v>3156</v>
      </c>
      <c r="B2144" s="6">
        <v>43727</v>
      </c>
      <c r="C2144">
        <v>2.02</v>
      </c>
      <c r="D2144" s="6">
        <v>45215</v>
      </c>
      <c r="E2144" s="6">
        <v>43727</v>
      </c>
      <c r="F2144">
        <v>112.79774799</v>
      </c>
      <c r="G2144">
        <v>110.34505419</v>
      </c>
      <c r="H2144">
        <v>107.95860614999999</v>
      </c>
      <c r="I2144">
        <v>105.63610054</v>
      </c>
      <c r="J2144">
        <v>103.37533544</v>
      </c>
      <c r="K2144">
        <v>101.17420485</v>
      </c>
      <c r="L2144">
        <v>99.03069352</v>
      </c>
      <c r="M2144">
        <v>96.942872120000004</v>
      </c>
      <c r="N2144">
        <v>94.908892710000003</v>
      </c>
    </row>
    <row r="2145" spans="1:14" x14ac:dyDescent="0.25">
      <c r="A2145" t="s">
        <v>3692</v>
      </c>
      <c r="B2145" s="6">
        <v>43714</v>
      </c>
      <c r="C2145">
        <v>1.76</v>
      </c>
      <c r="D2145" s="6">
        <v>45541</v>
      </c>
      <c r="E2145" s="6">
        <v>43714</v>
      </c>
      <c r="F2145">
        <v>116.84376755</v>
      </c>
      <c r="G2145">
        <v>113.30749686999999</v>
      </c>
      <c r="H2145">
        <v>109.89712125</v>
      </c>
      <c r="I2145">
        <v>106.60740661</v>
      </c>
      <c r="J2145">
        <v>103.43337115</v>
      </c>
      <c r="K2145">
        <v>100.37027139</v>
      </c>
      <c r="L2145">
        <v>97.413589029999997</v>
      </c>
      <c r="M2145">
        <v>94.55901867</v>
      </c>
      <c r="N2145">
        <v>91.802456309999997</v>
      </c>
    </row>
    <row r="2146" spans="1:14" x14ac:dyDescent="0.25">
      <c r="A2146" t="s">
        <v>3154</v>
      </c>
      <c r="B2146" s="6">
        <v>43717</v>
      </c>
      <c r="C2146">
        <v>1.88</v>
      </c>
      <c r="D2146" s="6">
        <v>45544</v>
      </c>
      <c r="E2146" s="6">
        <v>43717</v>
      </c>
      <c r="F2146">
        <v>117.28615956</v>
      </c>
      <c r="G2146">
        <v>113.73323248</v>
      </c>
      <c r="H2146">
        <v>110.30700183</v>
      </c>
      <c r="I2146">
        <v>107.00218877</v>
      </c>
      <c r="J2146">
        <v>103.81376966000001</v>
      </c>
      <c r="K2146">
        <v>100.7369618</v>
      </c>
      <c r="L2146">
        <v>97.767210180000006</v>
      </c>
      <c r="M2146">
        <v>94.900174980000003</v>
      </c>
      <c r="N2146">
        <v>92.131719930000003</v>
      </c>
    </row>
    <row r="2147" spans="1:14" x14ac:dyDescent="0.25">
      <c r="A2147" t="s">
        <v>3793</v>
      </c>
      <c r="B2147" s="6">
        <v>43718</v>
      </c>
      <c r="C2147">
        <v>1.9</v>
      </c>
      <c r="D2147" s="6">
        <v>44813</v>
      </c>
      <c r="E2147" s="6">
        <v>43718</v>
      </c>
      <c r="F2147">
        <v>106.45328809999999</v>
      </c>
      <c r="G2147">
        <v>105.22748057</v>
      </c>
      <c r="H2147">
        <v>104.02977395000001</v>
      </c>
      <c r="I2147">
        <v>102.85921058</v>
      </c>
      <c r="J2147">
        <v>101.71487586000001</v>
      </c>
      <c r="K2147">
        <v>100.59589591</v>
      </c>
      <c r="L2147">
        <v>99.50143525</v>
      </c>
      <c r="M2147">
        <v>98.430694799999998</v>
      </c>
      <c r="N2147">
        <v>97.382909839999996</v>
      </c>
    </row>
    <row r="2148" spans="1:14" x14ac:dyDescent="0.25">
      <c r="A2148" t="s">
        <v>3346</v>
      </c>
      <c r="B2148" s="6">
        <v>43718</v>
      </c>
      <c r="C2148">
        <v>1.86</v>
      </c>
      <c r="D2148" s="6">
        <v>45545</v>
      </c>
      <c r="E2148" s="6">
        <v>43718</v>
      </c>
      <c r="F2148">
        <v>117.23338287</v>
      </c>
      <c r="G2148">
        <v>113.6781788</v>
      </c>
      <c r="H2148">
        <v>110.24985100000001</v>
      </c>
      <c r="I2148">
        <v>106.94310876</v>
      </c>
      <c r="J2148">
        <v>103.7529174</v>
      </c>
      <c r="K2148">
        <v>100.67448396</v>
      </c>
      <c r="L2148">
        <v>97.703243869999994</v>
      </c>
      <c r="M2148">
        <v>94.834848390000005</v>
      </c>
      <c r="N2148">
        <v>92.065152949999998</v>
      </c>
    </row>
    <row r="2149" spans="1:14" x14ac:dyDescent="0.25">
      <c r="A2149" t="s">
        <v>3155</v>
      </c>
      <c r="B2149" s="6">
        <v>43720</v>
      </c>
      <c r="C2149">
        <v>1.75</v>
      </c>
      <c r="D2149" s="6">
        <v>45547</v>
      </c>
      <c r="E2149" s="6">
        <v>43720</v>
      </c>
      <c r="F2149">
        <v>117.41005502</v>
      </c>
      <c r="G2149">
        <v>113.83310176000001</v>
      </c>
      <c r="H2149">
        <v>110.38424214</v>
      </c>
      <c r="I2149">
        <v>107.05811577</v>
      </c>
      <c r="J2149">
        <v>103.84962272999999</v>
      </c>
      <c r="K2149">
        <v>100.75390896</v>
      </c>
      <c r="L2149">
        <v>97.766352620000006</v>
      </c>
      <c r="M2149">
        <v>94.882551280000001</v>
      </c>
      <c r="N2149">
        <v>92.098309959999995</v>
      </c>
    </row>
    <row r="2150" spans="1:14" x14ac:dyDescent="0.25">
      <c r="A2150" t="s">
        <v>3794</v>
      </c>
      <c r="B2150" s="6">
        <v>43720</v>
      </c>
      <c r="C2150">
        <v>1.77</v>
      </c>
      <c r="D2150" s="6">
        <v>45181</v>
      </c>
      <c r="E2150" s="6">
        <v>43720</v>
      </c>
      <c r="F2150">
        <v>112.05060421</v>
      </c>
      <c r="G2150">
        <v>109.70457475000001</v>
      </c>
      <c r="H2150">
        <v>107.41994308</v>
      </c>
      <c r="I2150">
        <v>105.19465586</v>
      </c>
      <c r="J2150">
        <v>103.02674588000001</v>
      </c>
      <c r="K2150">
        <v>100.91432759999999</v>
      </c>
      <c r="L2150">
        <v>98.855593020000001</v>
      </c>
      <c r="M2150">
        <v>96.84880776</v>
      </c>
      <c r="N2150">
        <v>94.892307380000005</v>
      </c>
    </row>
    <row r="2151" spans="1:14" x14ac:dyDescent="0.25">
      <c r="A2151" t="s">
        <v>3166</v>
      </c>
      <c r="B2151" s="6">
        <v>43713</v>
      </c>
      <c r="C2151">
        <v>1.78</v>
      </c>
      <c r="D2151" s="6">
        <v>44810</v>
      </c>
      <c r="E2151" s="6">
        <v>43713</v>
      </c>
      <c r="F2151">
        <v>106.26798512000001</v>
      </c>
      <c r="G2151">
        <v>105.05284278000001</v>
      </c>
      <c r="H2151">
        <v>103.86534958999999</v>
      </c>
      <c r="I2151">
        <v>102.70457043</v>
      </c>
      <c r="J2151">
        <v>101.56961196</v>
      </c>
      <c r="K2151">
        <v>100.45962022000001</v>
      </c>
      <c r="L2151">
        <v>99.373778590000001</v>
      </c>
      <c r="M2151">
        <v>98.311305680000004</v>
      </c>
      <c r="N2151">
        <v>97.271453510000001</v>
      </c>
    </row>
    <row r="2152" spans="1:14" x14ac:dyDescent="0.25">
      <c r="A2152" t="s">
        <v>3004</v>
      </c>
      <c r="B2152" s="6">
        <v>43713</v>
      </c>
      <c r="C2152">
        <v>1.82</v>
      </c>
      <c r="D2152" s="6">
        <v>44446</v>
      </c>
      <c r="E2152" s="6">
        <v>43713</v>
      </c>
      <c r="F2152">
        <v>100.60009564000001</v>
      </c>
      <c r="G2152">
        <v>100.49100529</v>
      </c>
      <c r="H2152">
        <v>100.38216307</v>
      </c>
      <c r="I2152">
        <v>100.27356811999999</v>
      </c>
      <c r="J2152">
        <v>100.16521956</v>
      </c>
      <c r="K2152">
        <v>100.05711654</v>
      </c>
      <c r="L2152">
        <v>99.949258180000001</v>
      </c>
      <c r="M2152">
        <v>99.841643640000001</v>
      </c>
      <c r="N2152">
        <v>99.734272050000001</v>
      </c>
    </row>
    <row r="2153" spans="1:14" x14ac:dyDescent="0.25">
      <c r="A2153" t="s">
        <v>3791</v>
      </c>
      <c r="B2153" s="6">
        <v>43714</v>
      </c>
      <c r="C2153">
        <v>1.78</v>
      </c>
      <c r="D2153" s="6">
        <v>44810</v>
      </c>
      <c r="E2153" s="6">
        <v>43714</v>
      </c>
      <c r="F2153">
        <v>106.26798512000001</v>
      </c>
      <c r="G2153">
        <v>105.05284278000001</v>
      </c>
      <c r="H2153">
        <v>103.86534958999999</v>
      </c>
      <c r="I2153">
        <v>102.70457043</v>
      </c>
      <c r="J2153">
        <v>101.56961196</v>
      </c>
      <c r="K2153">
        <v>100.45962022000001</v>
      </c>
      <c r="L2153">
        <v>99.373778590000001</v>
      </c>
      <c r="M2153">
        <v>98.311305680000004</v>
      </c>
      <c r="N2153">
        <v>97.271453510000001</v>
      </c>
    </row>
    <row r="2154" spans="1:14" x14ac:dyDescent="0.25">
      <c r="A2154" t="s">
        <v>3792</v>
      </c>
      <c r="B2154" s="6">
        <v>43714</v>
      </c>
      <c r="C2154">
        <v>1.77</v>
      </c>
      <c r="D2154" s="6">
        <v>45175</v>
      </c>
      <c r="E2154" s="6">
        <v>43714</v>
      </c>
      <c r="F2154">
        <v>111.62448458</v>
      </c>
      <c r="G2154">
        <v>109.30802444</v>
      </c>
      <c r="H2154">
        <v>107.0517371</v>
      </c>
      <c r="I2154">
        <v>104.85362855</v>
      </c>
      <c r="J2154">
        <v>102.71178739</v>
      </c>
      <c r="K2154">
        <v>100.62438063</v>
      </c>
      <c r="L2154">
        <v>98.589649800000004</v>
      </c>
      <c r="M2154">
        <v>96.605907259999995</v>
      </c>
      <c r="N2154">
        <v>94.671532690000006</v>
      </c>
    </row>
    <row r="2155" spans="1:14" x14ac:dyDescent="0.25">
      <c r="A2155" t="s">
        <v>3038</v>
      </c>
      <c r="B2155" s="6">
        <v>43714</v>
      </c>
      <c r="C2155">
        <v>1.76</v>
      </c>
      <c r="D2155" s="6">
        <v>45541</v>
      </c>
      <c r="E2155" s="6">
        <v>43714</v>
      </c>
      <c r="F2155">
        <v>116.84376755</v>
      </c>
      <c r="G2155">
        <v>113.30749686999999</v>
      </c>
      <c r="H2155">
        <v>109.89712125</v>
      </c>
      <c r="I2155">
        <v>106.60740661</v>
      </c>
      <c r="J2155">
        <v>103.43337115</v>
      </c>
      <c r="K2155">
        <v>100.37027139</v>
      </c>
      <c r="L2155">
        <v>97.413589029999997</v>
      </c>
      <c r="M2155">
        <v>94.55901867</v>
      </c>
      <c r="N2155">
        <v>91.802456309999997</v>
      </c>
    </row>
    <row r="2156" spans="1:14" x14ac:dyDescent="0.25">
      <c r="A2156" t="s">
        <v>3421</v>
      </c>
      <c r="B2156" s="6">
        <v>43714</v>
      </c>
      <c r="C2156">
        <v>1.57</v>
      </c>
      <c r="D2156" s="6">
        <v>45541</v>
      </c>
      <c r="E2156" s="6">
        <v>43714</v>
      </c>
      <c r="F2156">
        <v>116.72328507</v>
      </c>
      <c r="G2156">
        <v>113.17654834</v>
      </c>
      <c r="H2156">
        <v>109.75637699000001</v>
      </c>
      <c r="I2156">
        <v>106.45749800999999</v>
      </c>
      <c r="J2156">
        <v>103.27489310999999</v>
      </c>
      <c r="K2156">
        <v>100.20378461</v>
      </c>
      <c r="L2156">
        <v>97.239622120000007</v>
      </c>
      <c r="M2156">
        <v>94.378070159999993</v>
      </c>
      <c r="N2156">
        <v>91.614996450000007</v>
      </c>
    </row>
    <row r="2157" spans="1:14" x14ac:dyDescent="0.25">
      <c r="A2157" t="s">
        <v>3689</v>
      </c>
      <c r="B2157" s="6">
        <v>43707</v>
      </c>
      <c r="C2157">
        <v>1.76</v>
      </c>
      <c r="D2157" s="6">
        <v>45534</v>
      </c>
      <c r="E2157" s="6">
        <v>43707</v>
      </c>
      <c r="F2157">
        <v>116.74744438</v>
      </c>
      <c r="G2157">
        <v>113.23469204</v>
      </c>
      <c r="H2157">
        <v>109.84638209000001</v>
      </c>
      <c r="I2157">
        <v>106.5773698</v>
      </c>
      <c r="J2157">
        <v>103.42275667</v>
      </c>
      <c r="K2157">
        <v>100.3778769</v>
      </c>
      <c r="L2157">
        <v>97.438284719999999</v>
      </c>
      <c r="M2157">
        <v>94.599742480000003</v>
      </c>
      <c r="N2157">
        <v>91.858209489999993</v>
      </c>
    </row>
    <row r="2158" spans="1:14" x14ac:dyDescent="0.25">
      <c r="A2158" t="s">
        <v>3420</v>
      </c>
      <c r="B2158" s="6">
        <v>43711</v>
      </c>
      <c r="C2158">
        <v>1.77</v>
      </c>
      <c r="D2158" s="6">
        <v>44810</v>
      </c>
      <c r="E2158" s="6">
        <v>43711</v>
      </c>
      <c r="F2158">
        <v>106.25653757000001</v>
      </c>
      <c r="G2158">
        <v>105.04146607</v>
      </c>
      <c r="H2158">
        <v>103.8540426</v>
      </c>
      <c r="I2158">
        <v>102.69333208</v>
      </c>
      <c r="J2158">
        <v>101.55844116999999</v>
      </c>
      <c r="K2158">
        <v>100.44851597</v>
      </c>
      <c r="L2158">
        <v>99.362739860000005</v>
      </c>
      <c r="M2158">
        <v>98.300331499999999</v>
      </c>
      <c r="N2158">
        <v>97.260542920000006</v>
      </c>
    </row>
    <row r="2159" spans="1:14" x14ac:dyDescent="0.25">
      <c r="A2159" t="s">
        <v>3344</v>
      </c>
      <c r="B2159" s="6">
        <v>43712</v>
      </c>
      <c r="C2159">
        <v>1.69</v>
      </c>
      <c r="D2159" s="6">
        <v>45170</v>
      </c>
      <c r="E2159" s="6">
        <v>43712</v>
      </c>
      <c r="F2159">
        <v>111.37514616</v>
      </c>
      <c r="G2159">
        <v>109.07652854</v>
      </c>
      <c r="H2159">
        <v>106.83734262</v>
      </c>
      <c r="I2159">
        <v>104.65563098</v>
      </c>
      <c r="J2159">
        <v>102.52951668</v>
      </c>
      <c r="K2159">
        <v>100.45719918</v>
      </c>
      <c r="L2159">
        <v>98.436950539999998</v>
      </c>
      <c r="M2159">
        <v>96.467111919999994</v>
      </c>
      <c r="N2159">
        <v>94.546090169999999</v>
      </c>
    </row>
    <row r="2160" spans="1:14" x14ac:dyDescent="0.25">
      <c r="A2160" t="s">
        <v>3036</v>
      </c>
      <c r="B2160" s="6">
        <v>43712</v>
      </c>
      <c r="C2160">
        <v>1.69</v>
      </c>
      <c r="D2160" s="6">
        <v>45538</v>
      </c>
      <c r="E2160" s="6">
        <v>43712</v>
      </c>
      <c r="F2160">
        <v>116.5698043</v>
      </c>
      <c r="G2160">
        <v>113.0474073</v>
      </c>
      <c r="H2160">
        <v>109.6501805</v>
      </c>
      <c r="I2160">
        <v>106.37293175000001</v>
      </c>
      <c r="J2160">
        <v>103.21071847</v>
      </c>
      <c r="K2160">
        <v>100.15883381</v>
      </c>
      <c r="L2160">
        <v>97.212793730000001</v>
      </c>
      <c r="M2160">
        <v>94.36832493</v>
      </c>
      <c r="N2160">
        <v>91.621353470000003</v>
      </c>
    </row>
    <row r="2161" spans="1:14" x14ac:dyDescent="0.25">
      <c r="A2161" t="s">
        <v>3690</v>
      </c>
      <c r="B2161" s="6">
        <v>43712</v>
      </c>
      <c r="C2161">
        <v>1.69</v>
      </c>
      <c r="D2161" s="6">
        <v>45539</v>
      </c>
      <c r="E2161" s="6">
        <v>43712</v>
      </c>
      <c r="F2161">
        <v>116.58334888</v>
      </c>
      <c r="G2161">
        <v>113.05759867</v>
      </c>
      <c r="H2161">
        <v>109.65722611</v>
      </c>
      <c r="I2161">
        <v>106.37702629</v>
      </c>
      <c r="J2161">
        <v>103.21204471999999</v>
      </c>
      <c r="K2161">
        <v>100.15756344</v>
      </c>
      <c r="L2161">
        <v>97.209088050000005</v>
      </c>
      <c r="M2161">
        <v>94.362335569999999</v>
      </c>
      <c r="N2161">
        <v>91.613223009999999</v>
      </c>
    </row>
    <row r="2162" spans="1:14" x14ac:dyDescent="0.25">
      <c r="A2162" t="s">
        <v>3691</v>
      </c>
      <c r="B2162" s="6">
        <v>43713</v>
      </c>
      <c r="C2162">
        <v>1.76</v>
      </c>
      <c r="D2162" s="6">
        <v>45540</v>
      </c>
      <c r="E2162" s="6">
        <v>43713</v>
      </c>
      <c r="F2162">
        <v>116.83000547</v>
      </c>
      <c r="G2162">
        <v>113.29709563999999</v>
      </c>
      <c r="H2162">
        <v>109.88987279</v>
      </c>
      <c r="I2162">
        <v>106.60311566</v>
      </c>
      <c r="J2162">
        <v>103.43185441</v>
      </c>
      <c r="K2162">
        <v>100.37135668000001</v>
      </c>
      <c r="L2162">
        <v>97.417114589999997</v>
      </c>
      <c r="M2162">
        <v>94.564832440000004</v>
      </c>
      <c r="N2162">
        <v>91.810415320000004</v>
      </c>
    </row>
    <row r="2163" spans="1:14" x14ac:dyDescent="0.25">
      <c r="A2163" t="s">
        <v>3034</v>
      </c>
      <c r="B2163" s="6">
        <v>43707</v>
      </c>
      <c r="C2163">
        <v>2.06</v>
      </c>
      <c r="D2163" s="6">
        <v>45168</v>
      </c>
      <c r="E2163" s="6">
        <v>43707</v>
      </c>
      <c r="F2163">
        <v>112.16008907</v>
      </c>
      <c r="G2163">
        <v>109.85873497</v>
      </c>
      <c r="H2163">
        <v>107.61672272</v>
      </c>
      <c r="I2163">
        <v>105.43210332</v>
      </c>
      <c r="J2163">
        <v>103.30300760999999</v>
      </c>
      <c r="K2163">
        <v>101.22764223999999</v>
      </c>
      <c r="L2163">
        <v>99.204285979999995</v>
      </c>
      <c r="M2163">
        <v>97.231286179999998</v>
      </c>
      <c r="N2163">
        <v>95.307055430000005</v>
      </c>
    </row>
    <row r="2164" spans="1:14" x14ac:dyDescent="0.25">
      <c r="A2164" t="s">
        <v>3001</v>
      </c>
      <c r="B2164" s="6">
        <v>43706</v>
      </c>
      <c r="C2164">
        <v>1.54</v>
      </c>
      <c r="D2164" s="6">
        <v>45533</v>
      </c>
      <c r="E2164" s="6">
        <v>43706</v>
      </c>
      <c r="F2164">
        <v>116.51440345</v>
      </c>
      <c r="G2164">
        <v>112.99625506</v>
      </c>
      <c r="H2164">
        <v>109.60296588</v>
      </c>
      <c r="I2164">
        <v>106.32936657</v>
      </c>
      <c r="J2164">
        <v>103.17053559999999</v>
      </c>
      <c r="K2164">
        <v>100.12178556000001</v>
      </c>
      <c r="L2164">
        <v>97.178650390000001</v>
      </c>
      <c r="M2164">
        <v>94.33687338</v>
      </c>
      <c r="N2164">
        <v>91.592395920000001</v>
      </c>
    </row>
    <row r="2165" spans="1:14" x14ac:dyDescent="0.25">
      <c r="A2165" t="s">
        <v>3688</v>
      </c>
      <c r="B2165" s="6">
        <v>43706</v>
      </c>
      <c r="C2165">
        <v>1.9</v>
      </c>
      <c r="D2165" s="6">
        <v>46262</v>
      </c>
      <c r="E2165" s="6">
        <v>43706</v>
      </c>
      <c r="F2165">
        <v>127.15599846000001</v>
      </c>
      <c r="G2165">
        <v>121.00533509</v>
      </c>
      <c r="H2165">
        <v>115.18831455</v>
      </c>
      <c r="I2165">
        <v>109.68507396</v>
      </c>
      <c r="J2165">
        <v>104.47703980999999</v>
      </c>
      <c r="K2165">
        <v>99.546837060000001</v>
      </c>
      <c r="L2165">
        <v>94.878205260000001</v>
      </c>
      <c r="M2165">
        <v>90.455920890000002</v>
      </c>
      <c r="N2165">
        <v>86.265725680000003</v>
      </c>
    </row>
    <row r="2166" spans="1:14" x14ac:dyDescent="0.25">
      <c r="A2166" t="s">
        <v>3789</v>
      </c>
      <c r="B2166" s="6">
        <v>43707</v>
      </c>
      <c r="C2166">
        <v>1.93</v>
      </c>
      <c r="D2166" s="6">
        <v>46262</v>
      </c>
      <c r="E2166" s="6">
        <v>43707</v>
      </c>
      <c r="F2166">
        <v>127.32442468000001</v>
      </c>
      <c r="G2166">
        <v>121.16930825</v>
      </c>
      <c r="H2166">
        <v>115.34800983</v>
      </c>
      <c r="I2166">
        <v>109.84065808</v>
      </c>
      <c r="J2166">
        <v>104.62867153000001</v>
      </c>
      <c r="K2166">
        <v>99.694667629999998</v>
      </c>
      <c r="L2166">
        <v>95.022378810000006</v>
      </c>
      <c r="M2166">
        <v>90.596574840000002</v>
      </c>
      <c r="N2166">
        <v>86.40299109</v>
      </c>
    </row>
    <row r="2167" spans="1:14" x14ac:dyDescent="0.25">
      <c r="A2167" t="s">
        <v>3790</v>
      </c>
      <c r="B2167" s="6">
        <v>43711</v>
      </c>
      <c r="C2167">
        <v>1.75</v>
      </c>
      <c r="D2167" s="6">
        <v>45170</v>
      </c>
      <c r="E2167" s="6">
        <v>43711</v>
      </c>
      <c r="F2167">
        <v>111.50744668999999</v>
      </c>
      <c r="G2167">
        <v>109.20735014</v>
      </c>
      <c r="H2167">
        <v>106.96671608</v>
      </c>
      <c r="I2167">
        <v>104.7835862</v>
      </c>
      <c r="J2167">
        <v>102.65608265</v>
      </c>
      <c r="K2167">
        <v>100.58240403000001</v>
      </c>
      <c r="L2167">
        <v>98.560821610000005</v>
      </c>
      <c r="M2167">
        <v>96.589675720000002</v>
      </c>
      <c r="N2167">
        <v>94.667372479999997</v>
      </c>
    </row>
    <row r="2168" spans="1:14" x14ac:dyDescent="0.25">
      <c r="A2168" t="s">
        <v>3152</v>
      </c>
      <c r="B2168" s="6">
        <v>43707</v>
      </c>
      <c r="C2168">
        <v>1.76</v>
      </c>
      <c r="D2168" s="6">
        <v>45534</v>
      </c>
      <c r="E2168" s="6">
        <v>43707</v>
      </c>
      <c r="F2168">
        <v>116.74744438</v>
      </c>
      <c r="G2168">
        <v>113.23469204</v>
      </c>
      <c r="H2168">
        <v>109.84638209000001</v>
      </c>
      <c r="I2168">
        <v>106.5773698</v>
      </c>
      <c r="J2168">
        <v>103.42275667</v>
      </c>
      <c r="K2168">
        <v>100.3778769</v>
      </c>
      <c r="L2168">
        <v>97.438284719999999</v>
      </c>
      <c r="M2168">
        <v>94.599742480000003</v>
      </c>
      <c r="N2168">
        <v>91.858209489999993</v>
      </c>
    </row>
    <row r="2169" spans="1:14" x14ac:dyDescent="0.25">
      <c r="A2169" t="s">
        <v>3685</v>
      </c>
      <c r="B2169" s="6">
        <v>43704</v>
      </c>
      <c r="C2169">
        <v>1.83</v>
      </c>
      <c r="D2169" s="6">
        <v>44435</v>
      </c>
      <c r="E2169" s="6">
        <v>43704</v>
      </c>
      <c r="F2169">
        <v>100.43137359000001</v>
      </c>
      <c r="G2169">
        <v>100.35324865</v>
      </c>
      <c r="H2169">
        <v>100.27524973</v>
      </c>
      <c r="I2169">
        <v>100.19737655</v>
      </c>
      <c r="J2169">
        <v>100.11962880999999</v>
      </c>
      <c r="K2169">
        <v>100.04200624000001</v>
      </c>
      <c r="L2169">
        <v>99.964508530000003</v>
      </c>
      <c r="M2169">
        <v>99.887135409999999</v>
      </c>
      <c r="N2169">
        <v>99.809886599999999</v>
      </c>
    </row>
    <row r="2170" spans="1:14" x14ac:dyDescent="0.25">
      <c r="A2170" t="s">
        <v>3147</v>
      </c>
      <c r="B2170" s="6">
        <v>43704</v>
      </c>
      <c r="C2170">
        <v>1.78</v>
      </c>
      <c r="D2170" s="6">
        <v>44799</v>
      </c>
      <c r="E2170" s="6">
        <v>43704</v>
      </c>
      <c r="F2170">
        <v>106.09567323</v>
      </c>
      <c r="G2170">
        <v>104.91635424</v>
      </c>
      <c r="H2170">
        <v>103.76311899</v>
      </c>
      <c r="I2170">
        <v>102.63510992</v>
      </c>
      <c r="J2170">
        <v>101.53150671</v>
      </c>
      <c r="K2170">
        <v>100.45152423</v>
      </c>
      <c r="L2170">
        <v>99.394410730000004</v>
      </c>
      <c r="M2170">
        <v>98.359446019999993</v>
      </c>
      <c r="N2170">
        <v>97.345939889999997</v>
      </c>
    </row>
    <row r="2171" spans="1:14" x14ac:dyDescent="0.25">
      <c r="A2171" t="s">
        <v>3419</v>
      </c>
      <c r="B2171" s="6">
        <v>43705</v>
      </c>
      <c r="C2171">
        <v>1.75</v>
      </c>
      <c r="D2171" s="6">
        <v>44802</v>
      </c>
      <c r="E2171" s="6">
        <v>43705</v>
      </c>
      <c r="F2171">
        <v>106.10923287</v>
      </c>
      <c r="G2171">
        <v>104.92039122</v>
      </c>
      <c r="H2171">
        <v>103.75804272000001</v>
      </c>
      <c r="I2171">
        <v>102.62131008</v>
      </c>
      <c r="J2171">
        <v>101.50935432999999</v>
      </c>
      <c r="K2171">
        <v>100.42137279000001</v>
      </c>
      <c r="L2171">
        <v>99.356597089999994</v>
      </c>
      <c r="M2171">
        <v>98.314291370000007</v>
      </c>
      <c r="N2171">
        <v>97.29375057</v>
      </c>
    </row>
    <row r="2172" spans="1:14" x14ac:dyDescent="0.25">
      <c r="A2172" t="s">
        <v>2999</v>
      </c>
      <c r="B2172" s="6">
        <v>43705</v>
      </c>
      <c r="C2172">
        <v>1.71</v>
      </c>
      <c r="D2172" s="6">
        <v>45532</v>
      </c>
      <c r="E2172" s="6">
        <v>43705</v>
      </c>
      <c r="F2172">
        <v>116.5545171</v>
      </c>
      <c r="G2172">
        <v>113.05111469000001</v>
      </c>
      <c r="H2172">
        <v>109.67168436999999</v>
      </c>
      <c r="I2172">
        <v>106.41110793999999</v>
      </c>
      <c r="J2172">
        <v>103.26451175</v>
      </c>
      <c r="K2172">
        <v>100.22725328999999</v>
      </c>
      <c r="L2172">
        <v>97.294908559999996</v>
      </c>
      <c r="M2172">
        <v>94.463260349999999</v>
      </c>
      <c r="N2172">
        <v>91.728287129999998</v>
      </c>
    </row>
    <row r="2173" spans="1:14" x14ac:dyDescent="0.25">
      <c r="A2173" t="s">
        <v>3000</v>
      </c>
      <c r="B2173" s="6">
        <v>43705</v>
      </c>
      <c r="C2173">
        <v>2.04</v>
      </c>
      <c r="D2173" s="6">
        <v>47358</v>
      </c>
      <c r="E2173" s="6">
        <v>43705</v>
      </c>
      <c r="F2173">
        <v>141.96413014000001</v>
      </c>
      <c r="G2173">
        <v>131.40090918999999</v>
      </c>
      <c r="H2173">
        <v>121.69966683</v>
      </c>
      <c r="I2173">
        <v>112.78556836999999</v>
      </c>
      <c r="J2173">
        <v>104.59064295</v>
      </c>
      <c r="K2173">
        <v>97.053120739999997</v>
      </c>
      <c r="L2173">
        <v>90.1168373</v>
      </c>
      <c r="M2173">
        <v>83.730698140000001</v>
      </c>
      <c r="N2173">
        <v>77.848196900000005</v>
      </c>
    </row>
    <row r="2174" spans="1:14" x14ac:dyDescent="0.25">
      <c r="A2174" t="s">
        <v>3149</v>
      </c>
      <c r="B2174" s="6">
        <v>43705</v>
      </c>
      <c r="C2174">
        <v>1.95</v>
      </c>
      <c r="D2174" s="6">
        <v>46535</v>
      </c>
      <c r="E2174" s="6">
        <v>43705</v>
      </c>
      <c r="F2174">
        <v>130.96171375</v>
      </c>
      <c r="G2174">
        <v>123.75614026</v>
      </c>
      <c r="H2174">
        <v>116.9908636</v>
      </c>
      <c r="I2174">
        <v>110.63676649</v>
      </c>
      <c r="J2174">
        <v>104.66679945</v>
      </c>
      <c r="K2174">
        <v>99.055823910000001</v>
      </c>
      <c r="L2174">
        <v>93.780467909999999</v>
      </c>
      <c r="M2174">
        <v>88.818993500000005</v>
      </c>
      <c r="N2174">
        <v>84.151174650000002</v>
      </c>
    </row>
    <row r="2175" spans="1:14" x14ac:dyDescent="0.25">
      <c r="A2175" t="s">
        <v>3787</v>
      </c>
      <c r="B2175" s="6">
        <v>43703</v>
      </c>
      <c r="C2175">
        <v>1.74</v>
      </c>
      <c r="D2175" s="6">
        <v>44799</v>
      </c>
      <c r="E2175" s="6">
        <v>43703</v>
      </c>
      <c r="F2175">
        <v>106.05115856</v>
      </c>
      <c r="G2175">
        <v>104.87210775</v>
      </c>
      <c r="H2175">
        <v>103.71913656</v>
      </c>
      <c r="I2175">
        <v>102.59138753000001</v>
      </c>
      <c r="J2175">
        <v>101.48804044000001</v>
      </c>
      <c r="K2175">
        <v>100.40831025999999</v>
      </c>
      <c r="L2175">
        <v>99.351445339999998</v>
      </c>
      <c r="M2175">
        <v>98.316725579999996</v>
      </c>
      <c r="N2175">
        <v>97.303460860000001</v>
      </c>
    </row>
    <row r="2176" spans="1:14" x14ac:dyDescent="0.25">
      <c r="A2176" t="s">
        <v>3164</v>
      </c>
      <c r="B2176" s="6">
        <v>43703</v>
      </c>
      <c r="C2176">
        <v>1.72</v>
      </c>
      <c r="D2176" s="6">
        <v>45530</v>
      </c>
      <c r="E2176" s="6">
        <v>43703</v>
      </c>
      <c r="F2176">
        <v>116.56016412</v>
      </c>
      <c r="G2176">
        <v>113.06288753</v>
      </c>
      <c r="H2176">
        <v>109.68919923</v>
      </c>
      <c r="I2176">
        <v>106.43400453</v>
      </c>
      <c r="J2176">
        <v>103.29245168999999</v>
      </c>
      <c r="K2176">
        <v>100.25991863</v>
      </c>
      <c r="L2176">
        <v>97.332000489999999</v>
      </c>
      <c r="M2176">
        <v>94.504497920000006</v>
      </c>
      <c r="N2176">
        <v>91.773406080000001</v>
      </c>
    </row>
    <row r="2177" spans="1:14" x14ac:dyDescent="0.25">
      <c r="A2177" t="s">
        <v>3165</v>
      </c>
      <c r="B2177" s="6">
        <v>43703</v>
      </c>
      <c r="C2177">
        <v>1.87</v>
      </c>
      <c r="D2177" s="6">
        <v>45895</v>
      </c>
      <c r="E2177" s="6">
        <v>43703</v>
      </c>
      <c r="F2177">
        <v>122.14631987</v>
      </c>
      <c r="G2177">
        <v>117.35296989</v>
      </c>
      <c r="H2177">
        <v>112.77447897</v>
      </c>
      <c r="I2177">
        <v>108.40004034</v>
      </c>
      <c r="J2177">
        <v>104.21945297000001</v>
      </c>
      <c r="K2177">
        <v>100.22308391999999</v>
      </c>
      <c r="L2177">
        <v>96.401833280000005</v>
      </c>
      <c r="M2177">
        <v>92.747101529999995</v>
      </c>
      <c r="N2177">
        <v>89.250759040000005</v>
      </c>
    </row>
    <row r="2178" spans="1:14" x14ac:dyDescent="0.25">
      <c r="A2178" t="s">
        <v>3144</v>
      </c>
      <c r="B2178" s="6">
        <v>43703</v>
      </c>
      <c r="C2178">
        <v>1.91</v>
      </c>
      <c r="D2178" s="6">
        <v>46260</v>
      </c>
      <c r="E2178" s="6">
        <v>43703</v>
      </c>
      <c r="F2178">
        <v>127.18611726</v>
      </c>
      <c r="G2178">
        <v>121.04132610000001</v>
      </c>
      <c r="H2178">
        <v>115.22954854</v>
      </c>
      <c r="I2178">
        <v>109.7309771</v>
      </c>
      <c r="J2178">
        <v>104.52708881</v>
      </c>
      <c r="K2178">
        <v>99.600554779999996</v>
      </c>
      <c r="L2178">
        <v>94.935156649999996</v>
      </c>
      <c r="M2178">
        <v>90.515709380000004</v>
      </c>
      <c r="N2178">
        <v>86.327989840000001</v>
      </c>
    </row>
    <row r="2179" spans="1:14" x14ac:dyDescent="0.25">
      <c r="A2179" t="s">
        <v>3145</v>
      </c>
      <c r="B2179" s="6">
        <v>43703</v>
      </c>
      <c r="C2179">
        <v>2.02</v>
      </c>
      <c r="D2179" s="6">
        <v>46625</v>
      </c>
      <c r="E2179" s="6">
        <v>43703</v>
      </c>
      <c r="F2179">
        <v>132.55329958999999</v>
      </c>
      <c r="G2179">
        <v>124.98263584</v>
      </c>
      <c r="H2179">
        <v>117.89206228</v>
      </c>
      <c r="I2179">
        <v>111.24862886</v>
      </c>
      <c r="J2179">
        <v>105.02181657</v>
      </c>
      <c r="K2179">
        <v>99.183345389999999</v>
      </c>
      <c r="L2179">
        <v>93.706998459999994</v>
      </c>
      <c r="M2179">
        <v>88.568460889999997</v>
      </c>
      <c r="N2179">
        <v>83.745172170000004</v>
      </c>
    </row>
    <row r="2180" spans="1:14" x14ac:dyDescent="0.25">
      <c r="A2180" t="s">
        <v>3342</v>
      </c>
      <c r="B2180" s="6">
        <v>43704</v>
      </c>
      <c r="C2180">
        <v>1.74</v>
      </c>
      <c r="D2180" s="6">
        <v>45531</v>
      </c>
      <c r="E2180" s="6">
        <v>43704</v>
      </c>
      <c r="F2180">
        <v>116.63991543</v>
      </c>
      <c r="G2180">
        <v>113.13823814</v>
      </c>
      <c r="H2180">
        <v>109.76037649</v>
      </c>
      <c r="I2180">
        <v>106.50122281</v>
      </c>
      <c r="J2180">
        <v>103.35591322000001</v>
      </c>
      <c r="K2180">
        <v>100.31981429</v>
      </c>
      <c r="L2180">
        <v>97.388510510000003</v>
      </c>
      <c r="M2180">
        <v>94.557792559999996</v>
      </c>
      <c r="N2180">
        <v>91.823646269999998</v>
      </c>
    </row>
    <row r="2181" spans="1:14" x14ac:dyDescent="0.25">
      <c r="A2181" t="s">
        <v>3126</v>
      </c>
      <c r="B2181" s="6">
        <v>43700</v>
      </c>
      <c r="C2181">
        <v>1.62</v>
      </c>
      <c r="D2181" s="6">
        <v>45527</v>
      </c>
      <c r="E2181" s="6">
        <v>43700</v>
      </c>
      <c r="F2181">
        <v>116.69638784999999</v>
      </c>
      <c r="G2181">
        <v>113.19404686999999</v>
      </c>
      <c r="H2181">
        <v>109.81547744</v>
      </c>
      <c r="I2181">
        <v>106.55557872</v>
      </c>
      <c r="J2181">
        <v>103.409493</v>
      </c>
      <c r="K2181">
        <v>100.3725924</v>
      </c>
      <c r="L2181">
        <v>97.440466430000001</v>
      </c>
      <c r="M2181">
        <v>94.608910260000002</v>
      </c>
      <c r="N2181">
        <v>91.873913720000004</v>
      </c>
    </row>
    <row r="2182" spans="1:14" x14ac:dyDescent="0.25">
      <c r="A2182" t="s">
        <v>3032</v>
      </c>
      <c r="B2182" s="6">
        <v>43703</v>
      </c>
      <c r="C2182">
        <v>1.74</v>
      </c>
      <c r="D2182" s="6">
        <v>44799</v>
      </c>
      <c r="E2182" s="6">
        <v>43703</v>
      </c>
      <c r="F2182">
        <v>106.05115856</v>
      </c>
      <c r="G2182">
        <v>104.87210775</v>
      </c>
      <c r="H2182">
        <v>103.71913656</v>
      </c>
      <c r="I2182">
        <v>102.59138753000001</v>
      </c>
      <c r="J2182">
        <v>101.48804044000001</v>
      </c>
      <c r="K2182">
        <v>100.40831025999999</v>
      </c>
      <c r="L2182">
        <v>99.351445339999998</v>
      </c>
      <c r="M2182">
        <v>98.316725579999996</v>
      </c>
      <c r="N2182">
        <v>97.303460860000001</v>
      </c>
    </row>
    <row r="2183" spans="1:14" x14ac:dyDescent="0.25">
      <c r="A2183" t="s">
        <v>3143</v>
      </c>
      <c r="B2183" s="6">
        <v>43703</v>
      </c>
      <c r="C2183">
        <v>1.72</v>
      </c>
      <c r="D2183" s="6">
        <v>45530</v>
      </c>
      <c r="E2183" s="6">
        <v>43703</v>
      </c>
      <c r="F2183">
        <v>116.56016412</v>
      </c>
      <c r="G2183">
        <v>113.06288753</v>
      </c>
      <c r="H2183">
        <v>109.68919923</v>
      </c>
      <c r="I2183">
        <v>106.43400453</v>
      </c>
      <c r="J2183">
        <v>103.29245168999999</v>
      </c>
      <c r="K2183">
        <v>100.25991863</v>
      </c>
      <c r="L2183">
        <v>97.332000489999999</v>
      </c>
      <c r="M2183">
        <v>94.504497920000006</v>
      </c>
      <c r="N2183">
        <v>91.773406080000001</v>
      </c>
    </row>
    <row r="2184" spans="1:14" x14ac:dyDescent="0.25">
      <c r="A2184" t="s">
        <v>3341</v>
      </c>
      <c r="B2184" s="6">
        <v>43703</v>
      </c>
      <c r="C2184">
        <v>1.9</v>
      </c>
      <c r="D2184" s="6">
        <v>47357</v>
      </c>
      <c r="E2184" s="6">
        <v>43703</v>
      </c>
      <c r="F2184">
        <v>142.31222861000001</v>
      </c>
      <c r="G2184">
        <v>131.66299753999999</v>
      </c>
      <c r="H2184">
        <v>121.88523724</v>
      </c>
      <c r="I2184">
        <v>112.90312486000001</v>
      </c>
      <c r="J2184">
        <v>104.64780541</v>
      </c>
      <c r="K2184">
        <v>97.056717680000006</v>
      </c>
      <c r="L2184">
        <v>90.072988589999994</v>
      </c>
      <c r="M2184">
        <v>83.644888829999999</v>
      </c>
      <c r="N2184">
        <v>77.72534315</v>
      </c>
    </row>
    <row r="2185" spans="1:14" x14ac:dyDescent="0.25">
      <c r="A2185" t="s">
        <v>3033</v>
      </c>
      <c r="B2185" s="6">
        <v>43703</v>
      </c>
      <c r="C2185">
        <v>1.76</v>
      </c>
      <c r="D2185" s="6">
        <v>45622</v>
      </c>
      <c r="E2185" s="6">
        <v>43703</v>
      </c>
      <c r="F2185">
        <v>117.96289828</v>
      </c>
      <c r="G2185">
        <v>114.14986451</v>
      </c>
      <c r="H2185">
        <v>110.48013392</v>
      </c>
      <c r="I2185">
        <v>106.94755877</v>
      </c>
      <c r="J2185">
        <v>103.54628932</v>
      </c>
      <c r="K2185">
        <v>100.27075764</v>
      </c>
      <c r="L2185">
        <v>97.11566243</v>
      </c>
      <c r="M2185">
        <v>94.075954719999999</v>
      </c>
      <c r="N2185">
        <v>91.1468244</v>
      </c>
    </row>
    <row r="2186" spans="1:14" x14ac:dyDescent="0.25">
      <c r="A2186" t="s">
        <v>3163</v>
      </c>
      <c r="B2186" s="6">
        <v>43703</v>
      </c>
      <c r="C2186">
        <v>1.9</v>
      </c>
      <c r="D2186" s="6">
        <v>47354</v>
      </c>
      <c r="E2186" s="6">
        <v>43703</v>
      </c>
      <c r="F2186">
        <v>142.27452412</v>
      </c>
      <c r="G2186">
        <v>131.63783849999999</v>
      </c>
      <c r="H2186">
        <v>121.87085839</v>
      </c>
      <c r="I2186">
        <v>112.89797701000001</v>
      </c>
      <c r="J2186">
        <v>104.65052970000001</v>
      </c>
      <c r="K2186">
        <v>97.066122949999993</v>
      </c>
      <c r="L2186">
        <v>90.088031459999996</v>
      </c>
      <c r="M2186">
        <v>83.664656179999994</v>
      </c>
      <c r="N2186">
        <v>77.749036630000006</v>
      </c>
    </row>
    <row r="2187" spans="1:14" x14ac:dyDescent="0.25">
      <c r="A2187" t="s">
        <v>2996</v>
      </c>
      <c r="B2187" s="6">
        <v>43698</v>
      </c>
      <c r="C2187">
        <v>1.79</v>
      </c>
      <c r="D2187" s="6">
        <v>44795</v>
      </c>
      <c r="E2187" s="6">
        <v>43698</v>
      </c>
      <c r="F2187">
        <v>106.04375885</v>
      </c>
      <c r="G2187">
        <v>104.87733573</v>
      </c>
      <c r="H2187">
        <v>103.73645007</v>
      </c>
      <c r="I2187">
        <v>102.62027046999999</v>
      </c>
      <c r="J2187">
        <v>101.52800128</v>
      </c>
      <c r="K2187">
        <v>100.45888069999999</v>
      </c>
      <c r="L2187">
        <v>99.412178960000006</v>
      </c>
      <c r="M2187">
        <v>98.387196709999998</v>
      </c>
      <c r="N2187">
        <v>97.383263400000004</v>
      </c>
    </row>
    <row r="2188" spans="1:14" x14ac:dyDescent="0.25">
      <c r="A2188" t="s">
        <v>3395</v>
      </c>
      <c r="B2188" s="6">
        <v>43698</v>
      </c>
      <c r="C2188">
        <v>1.8</v>
      </c>
      <c r="D2188" s="6">
        <v>45525</v>
      </c>
      <c r="E2188" s="6">
        <v>43698</v>
      </c>
      <c r="F2188">
        <v>116.75436907</v>
      </c>
      <c r="G2188">
        <v>113.26950533999999</v>
      </c>
      <c r="H2188">
        <v>109.90735014000001</v>
      </c>
      <c r="I2188">
        <v>106.66286451000001</v>
      </c>
      <c r="J2188">
        <v>103.53124867</v>
      </c>
      <c r="K2188">
        <v>100.50792903</v>
      </c>
      <c r="L2188">
        <v>97.588545929999995</v>
      </c>
      <c r="M2188">
        <v>94.768942240000001</v>
      </c>
      <c r="N2188">
        <v>92.045152549999997</v>
      </c>
    </row>
    <row r="2189" spans="1:14" x14ac:dyDescent="0.25">
      <c r="A2189" t="s">
        <v>3142</v>
      </c>
      <c r="B2189" s="6">
        <v>43698</v>
      </c>
      <c r="C2189">
        <v>1.79</v>
      </c>
      <c r="D2189" s="6">
        <v>44791</v>
      </c>
      <c r="E2189" s="6">
        <v>43698</v>
      </c>
      <c r="F2189">
        <v>105.98073334999999</v>
      </c>
      <c r="G2189">
        <v>104.82726427999999</v>
      </c>
      <c r="H2189">
        <v>103.69878858</v>
      </c>
      <c r="I2189">
        <v>102.59450074999999</v>
      </c>
      <c r="J2189">
        <v>101.51362958</v>
      </c>
      <c r="K2189">
        <v>100.45543635999999</v>
      </c>
      <c r="L2189">
        <v>99.419213130000003</v>
      </c>
      <c r="M2189">
        <v>98.404281170000004</v>
      </c>
      <c r="N2189">
        <v>97.409989449999998</v>
      </c>
    </row>
    <row r="2190" spans="1:14" x14ac:dyDescent="0.25">
      <c r="A2190" t="s">
        <v>3339</v>
      </c>
      <c r="B2190" s="6">
        <v>43698</v>
      </c>
      <c r="C2190">
        <v>1.8</v>
      </c>
      <c r="D2190" s="6">
        <v>45159</v>
      </c>
      <c r="E2190" s="6">
        <v>43698</v>
      </c>
      <c r="F2190">
        <v>111.45525456</v>
      </c>
      <c r="G2190">
        <v>109.18862344999999</v>
      </c>
      <c r="H2190">
        <v>106.98001551999999</v>
      </c>
      <c r="I2190">
        <v>104.82754454000001</v>
      </c>
      <c r="J2190">
        <v>102.7294005</v>
      </c>
      <c r="K2190">
        <v>100.68384588000001</v>
      </c>
      <c r="L2190">
        <v>98.689212139999995</v>
      </c>
      <c r="M2190">
        <v>96.74389635</v>
      </c>
      <c r="N2190">
        <v>94.846358129999999</v>
      </c>
    </row>
    <row r="2191" spans="1:14" x14ac:dyDescent="0.25">
      <c r="A2191" t="s">
        <v>3340</v>
      </c>
      <c r="B2191" s="6">
        <v>43698</v>
      </c>
      <c r="C2191">
        <v>1.8</v>
      </c>
      <c r="D2191" s="6">
        <v>45525</v>
      </c>
      <c r="E2191" s="6">
        <v>43698</v>
      </c>
      <c r="F2191">
        <v>116.75436907</v>
      </c>
      <c r="G2191">
        <v>113.26950533999999</v>
      </c>
      <c r="H2191">
        <v>109.90735014000001</v>
      </c>
      <c r="I2191">
        <v>106.66286451000001</v>
      </c>
      <c r="J2191">
        <v>103.53124867</v>
      </c>
      <c r="K2191">
        <v>100.50792903</v>
      </c>
      <c r="L2191">
        <v>97.588545929999995</v>
      </c>
      <c r="M2191">
        <v>94.768942240000001</v>
      </c>
      <c r="N2191">
        <v>92.045152549999997</v>
      </c>
    </row>
    <row r="2192" spans="1:14" x14ac:dyDescent="0.25">
      <c r="A2192" t="s">
        <v>3417</v>
      </c>
      <c r="B2192" s="6">
        <v>43699</v>
      </c>
      <c r="C2192">
        <v>1.84</v>
      </c>
      <c r="D2192" s="6">
        <v>44795</v>
      </c>
      <c r="E2192" s="6">
        <v>43699</v>
      </c>
      <c r="F2192">
        <v>106.09882352</v>
      </c>
      <c r="G2192">
        <v>104.93207174</v>
      </c>
      <c r="H2192">
        <v>103.79086242</v>
      </c>
      <c r="I2192">
        <v>102.67436404</v>
      </c>
      <c r="J2192">
        <v>101.58178083</v>
      </c>
      <c r="K2192">
        <v>100.51235086</v>
      </c>
      <c r="L2192">
        <v>99.465344270000003</v>
      </c>
      <c r="M2192">
        <v>98.440061560000004</v>
      </c>
      <c r="N2192">
        <v>97.435832099999999</v>
      </c>
    </row>
    <row r="2193" spans="1:14" x14ac:dyDescent="0.25">
      <c r="A2193" t="s">
        <v>3124</v>
      </c>
      <c r="B2193" s="6">
        <v>43697</v>
      </c>
      <c r="C2193">
        <v>1.76</v>
      </c>
      <c r="D2193" s="6">
        <v>44792</v>
      </c>
      <c r="E2193" s="6">
        <v>43697</v>
      </c>
      <c r="F2193">
        <v>105.96370967999999</v>
      </c>
      <c r="G2193">
        <v>104.80719716999999</v>
      </c>
      <c r="H2193">
        <v>103.67581081</v>
      </c>
      <c r="I2193">
        <v>102.56873874</v>
      </c>
      <c r="J2193">
        <v>101.48520372999999</v>
      </c>
      <c r="K2193">
        <v>100.42446137</v>
      </c>
      <c r="L2193">
        <v>99.385798370000003</v>
      </c>
      <c r="M2193">
        <v>98.368530910000004</v>
      </c>
      <c r="N2193">
        <v>97.372003149999998</v>
      </c>
    </row>
    <row r="2194" spans="1:14" x14ac:dyDescent="0.25">
      <c r="A2194" t="s">
        <v>3140</v>
      </c>
      <c r="B2194" s="6">
        <v>43697</v>
      </c>
      <c r="C2194">
        <v>1.76</v>
      </c>
      <c r="D2194" s="6">
        <v>45159</v>
      </c>
      <c r="E2194" s="6">
        <v>43697</v>
      </c>
      <c r="F2194">
        <v>111.36837038</v>
      </c>
      <c r="G2194">
        <v>109.10269747</v>
      </c>
      <c r="H2194">
        <v>106.89502795</v>
      </c>
      <c r="I2194">
        <v>104.74347615000001</v>
      </c>
      <c r="J2194">
        <v>102.64623266</v>
      </c>
      <c r="K2194">
        <v>100.60156049</v>
      </c>
      <c r="L2194">
        <v>98.60779162</v>
      </c>
      <c r="M2194">
        <v>96.663323649999995</v>
      </c>
      <c r="N2194">
        <v>94.766616659999997</v>
      </c>
    </row>
    <row r="2195" spans="1:14" x14ac:dyDescent="0.25">
      <c r="A2195" t="s">
        <v>3030</v>
      </c>
      <c r="B2195" s="6">
        <v>43697</v>
      </c>
      <c r="C2195">
        <v>1.76</v>
      </c>
      <c r="D2195" s="6">
        <v>45524</v>
      </c>
      <c r="E2195" s="6">
        <v>43697</v>
      </c>
      <c r="F2195">
        <v>116.60919034</v>
      </c>
      <c r="G2195">
        <v>113.12977588</v>
      </c>
      <c r="H2195">
        <v>109.77281596</v>
      </c>
      <c r="I2195">
        <v>106.53328547</v>
      </c>
      <c r="J2195">
        <v>103.40639762000001</v>
      </c>
      <c r="K2195">
        <v>100.38759096</v>
      </c>
      <c r="L2195">
        <v>97.472517260000004</v>
      </c>
      <c r="M2195">
        <v>94.657030079999998</v>
      </c>
      <c r="N2195">
        <v>91.937174099999993</v>
      </c>
    </row>
    <row r="2196" spans="1:14" x14ac:dyDescent="0.25">
      <c r="A2196" t="s">
        <v>3141</v>
      </c>
      <c r="B2196" s="6">
        <v>43697</v>
      </c>
      <c r="C2196">
        <v>2.13</v>
      </c>
      <c r="D2196" s="6">
        <v>47350</v>
      </c>
      <c r="E2196" s="6">
        <v>43697</v>
      </c>
      <c r="F2196">
        <v>142.69653585</v>
      </c>
      <c r="G2196">
        <v>132.13160442</v>
      </c>
      <c r="H2196">
        <v>122.42605327</v>
      </c>
      <c r="I2196">
        <v>113.50547333999999</v>
      </c>
      <c r="J2196">
        <v>105.30226297999999</v>
      </c>
      <c r="K2196">
        <v>97.754972269999996</v>
      </c>
      <c r="L2196">
        <v>90.807713680000006</v>
      </c>
      <c r="M2196">
        <v>84.409632009999996</v>
      </c>
      <c r="N2196">
        <v>78.514427409999996</v>
      </c>
    </row>
    <row r="2197" spans="1:14" x14ac:dyDescent="0.25">
      <c r="A2197" t="s">
        <v>3394</v>
      </c>
      <c r="B2197" s="6">
        <v>43697</v>
      </c>
      <c r="C2197">
        <v>1.76</v>
      </c>
      <c r="D2197" s="6">
        <v>44791</v>
      </c>
      <c r="E2197" s="6">
        <v>43697</v>
      </c>
      <c r="F2197">
        <v>105.94804175</v>
      </c>
      <c r="G2197">
        <v>104.79476593</v>
      </c>
      <c r="H2197">
        <v>103.66648058</v>
      </c>
      <c r="I2197">
        <v>102.56238025</v>
      </c>
      <c r="J2197">
        <v>101.48169382</v>
      </c>
      <c r="K2197">
        <v>100.42368263</v>
      </c>
      <c r="L2197">
        <v>99.387638809999999</v>
      </c>
      <c r="M2197">
        <v>98.372883680000001</v>
      </c>
      <c r="N2197">
        <v>97.37876627</v>
      </c>
    </row>
    <row r="2198" spans="1:14" x14ac:dyDescent="0.25">
      <c r="A2198" t="s">
        <v>2995</v>
      </c>
      <c r="B2198" s="6">
        <v>43698</v>
      </c>
      <c r="C2198">
        <v>1.79</v>
      </c>
      <c r="D2198" s="6">
        <v>44795</v>
      </c>
      <c r="E2198" s="6">
        <v>43698</v>
      </c>
      <c r="F2198">
        <v>106.04375885</v>
      </c>
      <c r="G2198">
        <v>104.87733573</v>
      </c>
      <c r="H2198">
        <v>103.73645007</v>
      </c>
      <c r="I2198">
        <v>102.62027046999999</v>
      </c>
      <c r="J2198">
        <v>101.52800128</v>
      </c>
      <c r="K2198">
        <v>100.45888069999999</v>
      </c>
      <c r="L2198">
        <v>99.412178960000006</v>
      </c>
      <c r="M2198">
        <v>98.387196709999998</v>
      </c>
      <c r="N2198">
        <v>97.383263400000004</v>
      </c>
    </row>
    <row r="2199" spans="1:14" x14ac:dyDescent="0.25">
      <c r="A2199" t="s">
        <v>3123</v>
      </c>
      <c r="B2199" s="6">
        <v>43696</v>
      </c>
      <c r="C2199">
        <v>1.62</v>
      </c>
      <c r="D2199" s="6">
        <v>45159</v>
      </c>
      <c r="E2199" s="6">
        <v>43696</v>
      </c>
      <c r="F2199">
        <v>111.39209246</v>
      </c>
      <c r="G2199">
        <v>109.11978078</v>
      </c>
      <c r="H2199">
        <v>106.90575844</v>
      </c>
      <c r="I2199">
        <v>104.74812672</v>
      </c>
      <c r="J2199">
        <v>102.64506385999999</v>
      </c>
      <c r="K2199">
        <v>100.59482127</v>
      </c>
      <c r="L2199">
        <v>98.595719959999997</v>
      </c>
      <c r="M2199">
        <v>96.646147130000003</v>
      </c>
      <c r="N2199">
        <v>94.744553060000001</v>
      </c>
    </row>
    <row r="2200" spans="1:14" x14ac:dyDescent="0.25">
      <c r="A2200" t="s">
        <v>2993</v>
      </c>
      <c r="B2200" s="6">
        <v>43696</v>
      </c>
      <c r="C2200">
        <v>1.79</v>
      </c>
      <c r="D2200" s="6">
        <v>44792</v>
      </c>
      <c r="E2200" s="6">
        <v>43696</v>
      </c>
      <c r="F2200">
        <v>105.99648808000001</v>
      </c>
      <c r="G2200">
        <v>104.83978132999999</v>
      </c>
      <c r="H2200">
        <v>103.70820366</v>
      </c>
      <c r="I2200">
        <v>102.60094314</v>
      </c>
      <c r="J2200">
        <v>101.51722248</v>
      </c>
      <c r="K2200">
        <v>100.45629719</v>
      </c>
      <c r="L2200">
        <v>99.417453910000006</v>
      </c>
      <c r="M2200">
        <v>98.400008760000006</v>
      </c>
      <c r="N2200">
        <v>97.403305840000002</v>
      </c>
    </row>
    <row r="2201" spans="1:14" x14ac:dyDescent="0.25">
      <c r="A2201" t="s">
        <v>3138</v>
      </c>
      <c r="B2201" s="6">
        <v>43696</v>
      </c>
      <c r="C2201">
        <v>1.62</v>
      </c>
      <c r="D2201" s="6">
        <v>45523</v>
      </c>
      <c r="E2201" s="6">
        <v>43696</v>
      </c>
      <c r="F2201">
        <v>116.6408552</v>
      </c>
      <c r="G2201">
        <v>113.15192058</v>
      </c>
      <c r="H2201">
        <v>109.7859595</v>
      </c>
      <c r="I2201">
        <v>106.53791911</v>
      </c>
      <c r="J2201">
        <v>103.40298654</v>
      </c>
      <c r="K2201">
        <v>100.37657579</v>
      </c>
      <c r="L2201">
        <v>97.454315489999999</v>
      </c>
      <c r="M2201">
        <v>94.632037420000003</v>
      </c>
      <c r="N2201">
        <v>91.905765689999996</v>
      </c>
    </row>
    <row r="2202" spans="1:14" x14ac:dyDescent="0.25">
      <c r="A2202" t="s">
        <v>3139</v>
      </c>
      <c r="B2202" s="6">
        <v>43696</v>
      </c>
      <c r="C2202">
        <v>2.0099999999999998</v>
      </c>
      <c r="D2202" s="6">
        <v>47350</v>
      </c>
      <c r="E2202" s="6">
        <v>43696</v>
      </c>
      <c r="F2202">
        <v>143.24716330999999</v>
      </c>
      <c r="G2202">
        <v>132.58438416000001</v>
      </c>
      <c r="H2202">
        <v>122.79147626</v>
      </c>
      <c r="I2202">
        <v>113.79294636</v>
      </c>
      <c r="J2202">
        <v>105.5202226</v>
      </c>
      <c r="K2202">
        <v>97.910986440000002</v>
      </c>
      <c r="L2202">
        <v>90.908572379999995</v>
      </c>
      <c r="M2202">
        <v>84.461428119999994</v>
      </c>
      <c r="N2202">
        <v>78.522628900000001</v>
      </c>
    </row>
    <row r="2203" spans="1:14" x14ac:dyDescent="0.25">
      <c r="A2203" t="s">
        <v>3684</v>
      </c>
      <c r="B2203" s="6">
        <v>43698</v>
      </c>
      <c r="C2203">
        <v>1.76</v>
      </c>
      <c r="D2203" s="6">
        <v>44984</v>
      </c>
      <c r="E2203" s="6">
        <v>43698</v>
      </c>
      <c r="F2203">
        <v>108.73722621</v>
      </c>
      <c r="G2203">
        <v>107.02869909</v>
      </c>
      <c r="H2203">
        <v>105.35594938</v>
      </c>
      <c r="I2203">
        <v>103.71792723999999</v>
      </c>
      <c r="J2203">
        <v>102.11362364999999</v>
      </c>
      <c r="K2203">
        <v>100.54206843</v>
      </c>
      <c r="L2203">
        <v>99.002328340000005</v>
      </c>
      <c r="M2203">
        <v>97.493505319999997</v>
      </c>
      <c r="N2203">
        <v>96.014734790000006</v>
      </c>
    </row>
    <row r="2204" spans="1:14" x14ac:dyDescent="0.25">
      <c r="A2204" t="s">
        <v>3338</v>
      </c>
      <c r="B2204" s="6">
        <v>43697</v>
      </c>
      <c r="C2204">
        <v>1.76</v>
      </c>
      <c r="D2204" s="6">
        <v>45524</v>
      </c>
      <c r="E2204" s="6">
        <v>43697</v>
      </c>
      <c r="F2204">
        <v>116.60919034</v>
      </c>
      <c r="G2204">
        <v>113.12977588</v>
      </c>
      <c r="H2204">
        <v>109.77281596</v>
      </c>
      <c r="I2204">
        <v>106.53328547</v>
      </c>
      <c r="J2204">
        <v>103.40639762000001</v>
      </c>
      <c r="K2204">
        <v>100.38759096</v>
      </c>
      <c r="L2204">
        <v>97.472517260000004</v>
      </c>
      <c r="M2204">
        <v>94.657030079999998</v>
      </c>
      <c r="N2204">
        <v>91.937174099999993</v>
      </c>
    </row>
    <row r="2205" spans="1:14" x14ac:dyDescent="0.25">
      <c r="A2205" t="s">
        <v>3335</v>
      </c>
      <c r="B2205" s="6">
        <v>43693</v>
      </c>
      <c r="C2205">
        <v>2.2000000000000002</v>
      </c>
      <c r="D2205" s="6">
        <v>47346</v>
      </c>
      <c r="E2205" s="6">
        <v>43693</v>
      </c>
      <c r="F2205">
        <v>143.29152766999999</v>
      </c>
      <c r="G2205">
        <v>132.71627384000001</v>
      </c>
      <c r="H2205">
        <v>122.99965673</v>
      </c>
      <c r="I2205">
        <v>114.06744134</v>
      </c>
      <c r="J2205">
        <v>105.85217493</v>
      </c>
      <c r="K2205">
        <v>98.292534619999998</v>
      </c>
      <c r="L2205">
        <v>91.332740979999997</v>
      </c>
      <c r="M2205">
        <v>84.922030449999994</v>
      </c>
      <c r="N2205">
        <v>79.014180530000004</v>
      </c>
    </row>
    <row r="2206" spans="1:14" x14ac:dyDescent="0.25">
      <c r="A2206" t="s">
        <v>3784</v>
      </c>
      <c r="B2206" s="6">
        <v>43693</v>
      </c>
      <c r="C2206">
        <v>1.77</v>
      </c>
      <c r="D2206" s="6">
        <v>45520</v>
      </c>
      <c r="E2206" s="6">
        <v>43693</v>
      </c>
      <c r="F2206">
        <v>116.58659160000001</v>
      </c>
      <c r="G2206">
        <v>113.11997667999999</v>
      </c>
      <c r="H2206">
        <v>109.77504020000001</v>
      </c>
      <c r="I2206">
        <v>106.54680395</v>
      </c>
      <c r="J2206">
        <v>103.43052493</v>
      </c>
      <c r="K2206">
        <v>100.42168261</v>
      </c>
      <c r="L2206">
        <v>97.515966980000002</v>
      </c>
      <c r="M2206">
        <v>94.709267389999994</v>
      </c>
      <c r="N2206">
        <v>91.997661969999996</v>
      </c>
    </row>
    <row r="2207" spans="1:14" x14ac:dyDescent="0.25">
      <c r="A2207" t="s">
        <v>3121</v>
      </c>
      <c r="B2207" s="6">
        <v>43693</v>
      </c>
      <c r="C2207">
        <v>2.2000000000000002</v>
      </c>
      <c r="D2207" s="6">
        <v>47346</v>
      </c>
      <c r="E2207" s="6">
        <v>43693</v>
      </c>
      <c r="F2207">
        <v>143.29152766999999</v>
      </c>
      <c r="G2207">
        <v>132.71627384000001</v>
      </c>
      <c r="H2207">
        <v>122.99965673</v>
      </c>
      <c r="I2207">
        <v>114.06744134</v>
      </c>
      <c r="J2207">
        <v>105.85217493</v>
      </c>
      <c r="K2207">
        <v>98.292534619999998</v>
      </c>
      <c r="L2207">
        <v>91.332740979999997</v>
      </c>
      <c r="M2207">
        <v>84.922030449999994</v>
      </c>
      <c r="N2207">
        <v>79.014180530000004</v>
      </c>
    </row>
    <row r="2208" spans="1:14" x14ac:dyDescent="0.25">
      <c r="A2208" t="s">
        <v>3336</v>
      </c>
      <c r="B2208" s="6">
        <v>43693</v>
      </c>
      <c r="C2208">
        <v>1.77</v>
      </c>
      <c r="D2208" s="6">
        <v>45154</v>
      </c>
      <c r="E2208" s="6">
        <v>43693</v>
      </c>
      <c r="F2208">
        <v>111.31662885</v>
      </c>
      <c r="G2208">
        <v>109.06644048</v>
      </c>
      <c r="H2208">
        <v>106.87360787999999</v>
      </c>
      <c r="I2208">
        <v>104.73627754</v>
      </c>
      <c r="J2208">
        <v>102.65267025</v>
      </c>
      <c r="K2208">
        <v>100.62107752</v>
      </c>
      <c r="L2208">
        <v>98.639858180000004</v>
      </c>
      <c r="M2208">
        <v>96.707435169999997</v>
      </c>
      <c r="N2208">
        <v>94.822292489999995</v>
      </c>
    </row>
    <row r="2209" spans="1:14" x14ac:dyDescent="0.25">
      <c r="A2209" t="s">
        <v>3122</v>
      </c>
      <c r="B2209" s="6">
        <v>43693</v>
      </c>
      <c r="C2209">
        <v>1.77</v>
      </c>
      <c r="D2209" s="6">
        <v>45520</v>
      </c>
      <c r="E2209" s="6">
        <v>43693</v>
      </c>
      <c r="F2209">
        <v>116.58659160000001</v>
      </c>
      <c r="G2209">
        <v>113.11997667999999</v>
      </c>
      <c r="H2209">
        <v>109.77504020000001</v>
      </c>
      <c r="I2209">
        <v>106.54680395</v>
      </c>
      <c r="J2209">
        <v>103.43052493</v>
      </c>
      <c r="K2209">
        <v>100.42168261</v>
      </c>
      <c r="L2209">
        <v>97.515966980000002</v>
      </c>
      <c r="M2209">
        <v>94.709267389999994</v>
      </c>
      <c r="N2209">
        <v>91.997661969999996</v>
      </c>
    </row>
    <row r="2210" spans="1:14" x14ac:dyDescent="0.25">
      <c r="A2210" t="s">
        <v>3683</v>
      </c>
      <c r="B2210" s="6">
        <v>43693</v>
      </c>
      <c r="C2210">
        <v>1.77</v>
      </c>
      <c r="D2210" s="6">
        <v>45154</v>
      </c>
      <c r="E2210" s="6">
        <v>43693</v>
      </c>
      <c r="F2210">
        <v>111.31662885</v>
      </c>
      <c r="G2210">
        <v>109.06644048</v>
      </c>
      <c r="H2210">
        <v>106.87360787999999</v>
      </c>
      <c r="I2210">
        <v>104.73627754</v>
      </c>
      <c r="J2210">
        <v>102.65267025</v>
      </c>
      <c r="K2210">
        <v>100.62107752</v>
      </c>
      <c r="L2210">
        <v>98.639858180000004</v>
      </c>
      <c r="M2210">
        <v>96.707435169999997</v>
      </c>
      <c r="N2210">
        <v>94.822292489999995</v>
      </c>
    </row>
    <row r="2211" spans="1:14" x14ac:dyDescent="0.25">
      <c r="A2211" t="s">
        <v>3389</v>
      </c>
      <c r="B2211" s="6">
        <v>43691</v>
      </c>
      <c r="C2211">
        <v>1.84</v>
      </c>
      <c r="D2211" s="6">
        <v>45518</v>
      </c>
      <c r="E2211" s="6">
        <v>43691</v>
      </c>
      <c r="F2211">
        <v>116.78725562</v>
      </c>
      <c r="G2211">
        <v>113.32364362</v>
      </c>
      <c r="H2211">
        <v>109.98141251</v>
      </c>
      <c r="I2211">
        <v>106.75560434</v>
      </c>
      <c r="J2211">
        <v>103.64149492999999</v>
      </c>
      <c r="K2211">
        <v>100.63458128000001</v>
      </c>
      <c r="L2211">
        <v>97.730569700000004</v>
      </c>
      <c r="M2211">
        <v>94.925364740000006</v>
      </c>
      <c r="N2211">
        <v>92.215058679999999</v>
      </c>
    </row>
    <row r="2212" spans="1:14" x14ac:dyDescent="0.25">
      <c r="A2212" t="s">
        <v>3681</v>
      </c>
      <c r="B2212" s="6">
        <v>43692</v>
      </c>
      <c r="C2212">
        <v>1.81</v>
      </c>
      <c r="D2212" s="6">
        <v>45519</v>
      </c>
      <c r="E2212" s="6">
        <v>43692</v>
      </c>
      <c r="F2212">
        <v>116.70335818</v>
      </c>
      <c r="G2212">
        <v>113.23797980000001</v>
      </c>
      <c r="H2212">
        <v>109.89413801000001</v>
      </c>
      <c r="I2212">
        <v>106.6668645</v>
      </c>
      <c r="J2212">
        <v>103.55142544</v>
      </c>
      <c r="K2212">
        <v>100.54330886</v>
      </c>
      <c r="L2212">
        <v>97.638212699999997</v>
      </c>
      <c r="M2212">
        <v>94.832033710000005</v>
      </c>
      <c r="N2212">
        <v>92.120856889999999</v>
      </c>
    </row>
    <row r="2213" spans="1:14" x14ac:dyDescent="0.25">
      <c r="A2213" t="s">
        <v>3110</v>
      </c>
      <c r="B2213" s="6">
        <v>43692</v>
      </c>
      <c r="C2213">
        <v>1.83</v>
      </c>
      <c r="D2213" s="6">
        <v>44421</v>
      </c>
      <c r="E2213" s="6">
        <v>43692</v>
      </c>
      <c r="F2213">
        <v>100.21558268</v>
      </c>
      <c r="G2213">
        <v>100.17656886</v>
      </c>
      <c r="H2213">
        <v>100.13760283000001</v>
      </c>
      <c r="I2213">
        <v>100.09868449</v>
      </c>
      <c r="J2213">
        <v>100.05981376</v>
      </c>
      <c r="K2213">
        <v>100.02099054999999</v>
      </c>
      <c r="L2213">
        <v>99.982214769999999</v>
      </c>
      <c r="M2213">
        <v>99.943486320000005</v>
      </c>
      <c r="N2213">
        <v>99.904805139999993</v>
      </c>
    </row>
    <row r="2214" spans="1:14" x14ac:dyDescent="0.25">
      <c r="A2214" t="s">
        <v>3136</v>
      </c>
      <c r="B2214" s="6">
        <v>43693</v>
      </c>
      <c r="C2214">
        <v>1.77</v>
      </c>
      <c r="D2214" s="6">
        <v>45520</v>
      </c>
      <c r="E2214" s="6">
        <v>43693</v>
      </c>
      <c r="F2214">
        <v>116.58659160000001</v>
      </c>
      <c r="G2214">
        <v>113.11997667999999</v>
      </c>
      <c r="H2214">
        <v>109.77504020000001</v>
      </c>
      <c r="I2214">
        <v>106.54680395</v>
      </c>
      <c r="J2214">
        <v>103.43052493</v>
      </c>
      <c r="K2214">
        <v>100.42168261</v>
      </c>
      <c r="L2214">
        <v>97.515966980000002</v>
      </c>
      <c r="M2214">
        <v>94.709267389999994</v>
      </c>
      <c r="N2214">
        <v>91.997661969999996</v>
      </c>
    </row>
    <row r="2215" spans="1:14" x14ac:dyDescent="0.25">
      <c r="A2215" t="s">
        <v>3390</v>
      </c>
      <c r="B2215" s="6">
        <v>43693</v>
      </c>
      <c r="C2215">
        <v>1.77</v>
      </c>
      <c r="D2215" s="6">
        <v>45154</v>
      </c>
      <c r="E2215" s="6">
        <v>43693</v>
      </c>
      <c r="F2215">
        <v>111.31662885</v>
      </c>
      <c r="G2215">
        <v>109.06644048</v>
      </c>
      <c r="H2215">
        <v>106.87360787999999</v>
      </c>
      <c r="I2215">
        <v>104.73627754</v>
      </c>
      <c r="J2215">
        <v>102.65267025</v>
      </c>
      <c r="K2215">
        <v>100.62107752</v>
      </c>
      <c r="L2215">
        <v>98.639858180000004</v>
      </c>
      <c r="M2215">
        <v>96.707435169999997</v>
      </c>
      <c r="N2215">
        <v>94.822292489999995</v>
      </c>
    </row>
    <row r="2216" spans="1:14" x14ac:dyDescent="0.25">
      <c r="A2216" t="s">
        <v>3391</v>
      </c>
      <c r="B2216" s="6">
        <v>43693</v>
      </c>
      <c r="C2216">
        <v>1.77</v>
      </c>
      <c r="D2216" s="6">
        <v>45520</v>
      </c>
      <c r="E2216" s="6">
        <v>43693</v>
      </c>
      <c r="F2216">
        <v>116.58659160000001</v>
      </c>
      <c r="G2216">
        <v>113.11997667999999</v>
      </c>
      <c r="H2216">
        <v>109.77504020000001</v>
      </c>
      <c r="I2216">
        <v>106.54680395</v>
      </c>
      <c r="J2216">
        <v>103.43052493</v>
      </c>
      <c r="K2216">
        <v>100.42168261</v>
      </c>
      <c r="L2216">
        <v>97.515966980000002</v>
      </c>
      <c r="M2216">
        <v>94.709267389999994</v>
      </c>
      <c r="N2216">
        <v>91.997661969999996</v>
      </c>
    </row>
    <row r="2217" spans="1:14" x14ac:dyDescent="0.25">
      <c r="A2217" t="s">
        <v>3027</v>
      </c>
      <c r="B2217" s="6">
        <v>43689</v>
      </c>
      <c r="C2217">
        <v>1.86</v>
      </c>
      <c r="D2217" s="6">
        <v>45516</v>
      </c>
      <c r="E2217" s="6">
        <v>43689</v>
      </c>
      <c r="F2217">
        <v>116.82425111000001</v>
      </c>
      <c r="G2217">
        <v>113.36627075</v>
      </c>
      <c r="H2217">
        <v>110.02930504</v>
      </c>
      <c r="I2217">
        <v>106.80841861</v>
      </c>
      <c r="J2217">
        <v>103.69890836</v>
      </c>
      <c r="K2217">
        <v>100.69629098999999</v>
      </c>
      <c r="L2217">
        <v>97.796291199999999</v>
      </c>
      <c r="M2217">
        <v>94.994830710000002</v>
      </c>
      <c r="N2217">
        <v>92.288017890000006</v>
      </c>
    </row>
    <row r="2218" spans="1:14" x14ac:dyDescent="0.25">
      <c r="A2218" t="s">
        <v>2989</v>
      </c>
      <c r="B2218" s="6">
        <v>43690</v>
      </c>
      <c r="C2218">
        <v>1.89</v>
      </c>
      <c r="D2218" s="6">
        <v>44788</v>
      </c>
      <c r="E2218" s="6">
        <v>43690</v>
      </c>
      <c r="F2218">
        <v>106.04157977</v>
      </c>
      <c r="G2218">
        <v>104.89718606</v>
      </c>
      <c r="H2218">
        <v>103.77738926000001</v>
      </c>
      <c r="I2218">
        <v>102.68140287</v>
      </c>
      <c r="J2218">
        <v>101.60847361</v>
      </c>
      <c r="K2218">
        <v>100.55787968</v>
      </c>
      <c r="L2218">
        <v>99.528929169999998</v>
      </c>
      <c r="M2218">
        <v>98.520958440000001</v>
      </c>
      <c r="N2218">
        <v>97.533330789999994</v>
      </c>
    </row>
    <row r="2219" spans="1:14" x14ac:dyDescent="0.25">
      <c r="A2219" t="s">
        <v>3134</v>
      </c>
      <c r="B2219" s="6">
        <v>43690</v>
      </c>
      <c r="C2219">
        <v>1.88</v>
      </c>
      <c r="D2219" s="6">
        <v>45517</v>
      </c>
      <c r="E2219" s="6">
        <v>43690</v>
      </c>
      <c r="F2219">
        <v>116.90356142</v>
      </c>
      <c r="G2219">
        <v>113.44119938</v>
      </c>
      <c r="H2219">
        <v>110.10007625</v>
      </c>
      <c r="I2219">
        <v>106.87524396000001</v>
      </c>
      <c r="J2219">
        <v>103.76198749</v>
      </c>
      <c r="K2219">
        <v>100.75581239</v>
      </c>
      <c r="L2219">
        <v>97.852432930000006</v>
      </c>
      <c r="M2219">
        <v>95.047761019999996</v>
      </c>
      <c r="N2219">
        <v>92.337895840000002</v>
      </c>
    </row>
    <row r="2220" spans="1:14" x14ac:dyDescent="0.25">
      <c r="A2220" t="s">
        <v>3108</v>
      </c>
      <c r="B2220" s="6">
        <v>43691</v>
      </c>
      <c r="C2220">
        <v>1.65</v>
      </c>
      <c r="D2220" s="6">
        <v>45518</v>
      </c>
      <c r="E2220" s="6">
        <v>43691</v>
      </c>
      <c r="F2220">
        <v>116.66955255000001</v>
      </c>
      <c r="G2220">
        <v>113.1957912</v>
      </c>
      <c r="H2220">
        <v>109.84405166000001</v>
      </c>
      <c r="I2220">
        <v>106.60933927000001</v>
      </c>
      <c r="J2220">
        <v>103.48689543</v>
      </c>
      <c r="K2220">
        <v>100.47218486</v>
      </c>
      <c r="L2220">
        <v>97.560883570000001</v>
      </c>
      <c r="M2220">
        <v>94.748867610000005</v>
      </c>
      <c r="N2220">
        <v>92.032202510000005</v>
      </c>
    </row>
    <row r="2221" spans="1:14" x14ac:dyDescent="0.25">
      <c r="A2221" t="s">
        <v>2991</v>
      </c>
      <c r="B2221" s="6">
        <v>43691</v>
      </c>
      <c r="C2221">
        <v>1.84</v>
      </c>
      <c r="D2221" s="6">
        <v>45518</v>
      </c>
      <c r="E2221" s="6">
        <v>43691</v>
      </c>
      <c r="F2221">
        <v>116.78725562</v>
      </c>
      <c r="G2221">
        <v>113.32364362</v>
      </c>
      <c r="H2221">
        <v>109.98141251</v>
      </c>
      <c r="I2221">
        <v>106.75560434</v>
      </c>
      <c r="J2221">
        <v>103.64149492999999</v>
      </c>
      <c r="K2221">
        <v>100.63458128000001</v>
      </c>
      <c r="L2221">
        <v>97.730569700000004</v>
      </c>
      <c r="M2221">
        <v>94.925364740000006</v>
      </c>
      <c r="N2221">
        <v>92.215058679999999</v>
      </c>
    </row>
    <row r="2222" spans="1:14" x14ac:dyDescent="0.25">
      <c r="A2222" t="s">
        <v>3119</v>
      </c>
      <c r="B2222" s="6">
        <v>43691</v>
      </c>
      <c r="C2222">
        <v>1.84</v>
      </c>
      <c r="D2222" s="6">
        <v>45021</v>
      </c>
      <c r="E2222" s="6">
        <v>43691</v>
      </c>
      <c r="F2222">
        <v>109.44494591</v>
      </c>
      <c r="G2222">
        <v>107.61791586</v>
      </c>
      <c r="H2222">
        <v>105.83089291</v>
      </c>
      <c r="I2222">
        <v>104.08263064</v>
      </c>
      <c r="J2222">
        <v>102.37193481</v>
      </c>
      <c r="K2222">
        <v>100.69766060000001</v>
      </c>
      <c r="L2222">
        <v>99.058709989999997</v>
      </c>
      <c r="M2222">
        <v>97.454029340000005</v>
      </c>
      <c r="N2222">
        <v>95.882607109999995</v>
      </c>
    </row>
    <row r="2223" spans="1:14" x14ac:dyDescent="0.25">
      <c r="A2223" t="s">
        <v>3680</v>
      </c>
      <c r="B2223" s="6">
        <v>43686</v>
      </c>
      <c r="C2223">
        <v>1.87</v>
      </c>
      <c r="D2223" s="6">
        <v>45141</v>
      </c>
      <c r="E2223" s="6">
        <v>43686</v>
      </c>
      <c r="F2223">
        <v>111.33755562</v>
      </c>
      <c r="G2223">
        <v>109.12591359</v>
      </c>
      <c r="H2223">
        <v>106.96999775</v>
      </c>
      <c r="I2223">
        <v>104.86803575</v>
      </c>
      <c r="J2223">
        <v>102.81832484</v>
      </c>
      <c r="K2223">
        <v>100.81922856</v>
      </c>
      <c r="L2223">
        <v>98.869173669999995</v>
      </c>
      <c r="M2223">
        <v>96.966647170000002</v>
      </c>
      <c r="N2223">
        <v>95.110193559999999</v>
      </c>
    </row>
    <row r="2224" spans="1:14" x14ac:dyDescent="0.25">
      <c r="A2224" t="s">
        <v>3105</v>
      </c>
      <c r="B2224" s="6">
        <v>43686</v>
      </c>
      <c r="C2224">
        <v>1.69</v>
      </c>
      <c r="D2224" s="6">
        <v>45513</v>
      </c>
      <c r="E2224" s="6">
        <v>43686</v>
      </c>
      <c r="F2224">
        <v>116.72988434</v>
      </c>
      <c r="G2224">
        <v>113.27079386</v>
      </c>
      <c r="H2224">
        <v>109.93279081999999</v>
      </c>
      <c r="I2224">
        <v>106.71093787</v>
      </c>
      <c r="J2224">
        <v>103.60052992</v>
      </c>
      <c r="K2224">
        <v>100.59708164</v>
      </c>
      <c r="L2224">
        <v>97.696315729999995</v>
      </c>
      <c r="M2224">
        <v>94.89415185</v>
      </c>
      <c r="N2224">
        <v>92.186696359999999</v>
      </c>
    </row>
    <row r="2225" spans="1:14" x14ac:dyDescent="0.25">
      <c r="A2225" t="s">
        <v>3116</v>
      </c>
      <c r="B2225" s="6">
        <v>43686</v>
      </c>
      <c r="C2225">
        <v>1.69</v>
      </c>
      <c r="D2225" s="6">
        <v>45513</v>
      </c>
      <c r="E2225" s="6">
        <v>43686</v>
      </c>
      <c r="F2225">
        <v>116.72988434</v>
      </c>
      <c r="G2225">
        <v>113.27079386</v>
      </c>
      <c r="H2225">
        <v>109.93279081999999</v>
      </c>
      <c r="I2225">
        <v>106.71093787</v>
      </c>
      <c r="J2225">
        <v>103.60052992</v>
      </c>
      <c r="K2225">
        <v>100.59708164</v>
      </c>
      <c r="L2225">
        <v>97.696315729999995</v>
      </c>
      <c r="M2225">
        <v>94.89415185</v>
      </c>
      <c r="N2225">
        <v>92.186696359999999</v>
      </c>
    </row>
    <row r="2226" spans="1:14" x14ac:dyDescent="0.25">
      <c r="A2226" t="s">
        <v>3106</v>
      </c>
      <c r="B2226" s="6">
        <v>43686</v>
      </c>
      <c r="C2226">
        <v>1.88</v>
      </c>
      <c r="D2226" s="6">
        <v>44782</v>
      </c>
      <c r="E2226" s="6">
        <v>43686</v>
      </c>
      <c r="F2226">
        <v>105.93472139000001</v>
      </c>
      <c r="G2226">
        <v>104.80981332</v>
      </c>
      <c r="H2226">
        <v>103.70869433</v>
      </c>
      <c r="I2226">
        <v>102.63061595000001</v>
      </c>
      <c r="J2226">
        <v>101.57486082</v>
      </c>
      <c r="K2226">
        <v>100.54074109</v>
      </c>
      <c r="L2226">
        <v>99.527596900000006</v>
      </c>
      <c r="M2226">
        <v>98.534795009999996</v>
      </c>
      <c r="N2226">
        <v>97.561727450000006</v>
      </c>
    </row>
    <row r="2227" spans="1:14" x14ac:dyDescent="0.25">
      <c r="A2227" t="s">
        <v>3782</v>
      </c>
      <c r="B2227" s="6">
        <v>43686</v>
      </c>
      <c r="C2227">
        <v>1.88</v>
      </c>
      <c r="D2227" s="6">
        <v>45513</v>
      </c>
      <c r="E2227" s="6">
        <v>43686</v>
      </c>
      <c r="F2227">
        <v>116.84681805</v>
      </c>
      <c r="G2227">
        <v>113.39781426</v>
      </c>
      <c r="H2227">
        <v>110.06926301</v>
      </c>
      <c r="I2227">
        <v>106.8562632</v>
      </c>
      <c r="J2227">
        <v>103.75414374</v>
      </c>
      <c r="K2227">
        <v>100.75845117999999</v>
      </c>
      <c r="L2227">
        <v>97.864938159999994</v>
      </c>
      <c r="M2227">
        <v>95.069552520000002</v>
      </c>
      <c r="N2227">
        <v>92.36842704</v>
      </c>
    </row>
    <row r="2228" spans="1:14" x14ac:dyDescent="0.25">
      <c r="A2228" t="s">
        <v>3133</v>
      </c>
      <c r="B2228" s="6">
        <v>43689</v>
      </c>
      <c r="C2228">
        <v>1.67</v>
      </c>
      <c r="D2228" s="6">
        <v>45516</v>
      </c>
      <c r="E2228" s="6">
        <v>43689</v>
      </c>
      <c r="F2228">
        <v>116.70688627</v>
      </c>
      <c r="G2228">
        <v>113.23878076</v>
      </c>
      <c r="H2228">
        <v>109.89232843000001</v>
      </c>
      <c r="I2228">
        <v>106.66255739</v>
      </c>
      <c r="J2228">
        <v>103.54473031000001</v>
      </c>
      <c r="K2228">
        <v>100.53433174</v>
      </c>
      <c r="L2228">
        <v>97.627056229999994</v>
      </c>
      <c r="M2228">
        <v>94.818797149999995</v>
      </c>
      <c r="N2228">
        <v>92.105636219999994</v>
      </c>
    </row>
    <row r="2229" spans="1:14" x14ac:dyDescent="0.25">
      <c r="A2229" t="s">
        <v>3388</v>
      </c>
      <c r="B2229" s="6">
        <v>43685</v>
      </c>
      <c r="C2229">
        <v>1.89</v>
      </c>
      <c r="D2229" s="6">
        <v>45512</v>
      </c>
      <c r="E2229" s="6">
        <v>43685</v>
      </c>
      <c r="F2229">
        <v>116.86507241</v>
      </c>
      <c r="G2229">
        <v>113.41889020000001</v>
      </c>
      <c r="H2229">
        <v>110.09297796</v>
      </c>
      <c r="I2229">
        <v>106.88244585</v>
      </c>
      <c r="J2229">
        <v>103.78263323</v>
      </c>
      <c r="K2229">
        <v>100.78909648</v>
      </c>
      <c r="L2229">
        <v>97.897597360000006</v>
      </c>
      <c r="M2229">
        <v>95.104092280000003</v>
      </c>
      <c r="N2229">
        <v>92.404722000000007</v>
      </c>
    </row>
    <row r="2230" spans="1:14" x14ac:dyDescent="0.25">
      <c r="A2230" t="s">
        <v>3113</v>
      </c>
      <c r="B2230" s="6">
        <v>43685</v>
      </c>
      <c r="C2230">
        <v>1.92</v>
      </c>
      <c r="D2230" s="6">
        <v>44417</v>
      </c>
      <c r="E2230" s="6">
        <v>43685</v>
      </c>
      <c r="F2230">
        <v>100.15647437</v>
      </c>
      <c r="G2230">
        <v>100.12861513</v>
      </c>
      <c r="H2230">
        <v>100.10078691</v>
      </c>
      <c r="I2230">
        <v>100.07298967</v>
      </c>
      <c r="J2230">
        <v>100.04522335999999</v>
      </c>
      <c r="K2230">
        <v>100.01748791</v>
      </c>
      <c r="L2230">
        <v>99.989783279999997</v>
      </c>
      <c r="M2230">
        <v>99.962109409999997</v>
      </c>
      <c r="N2230">
        <v>99.93446625</v>
      </c>
    </row>
    <row r="2231" spans="1:14" x14ac:dyDescent="0.25">
      <c r="A2231" t="s">
        <v>3103</v>
      </c>
      <c r="B2231" s="6">
        <v>43685</v>
      </c>
      <c r="C2231">
        <v>1.7</v>
      </c>
      <c r="D2231" s="6">
        <v>45512</v>
      </c>
      <c r="E2231" s="6">
        <v>43685</v>
      </c>
      <c r="F2231">
        <v>116.74830703000001</v>
      </c>
      <c r="G2231">
        <v>113.29205016</v>
      </c>
      <c r="H2231">
        <v>109.95669697</v>
      </c>
      <c r="I2231">
        <v>106.73732146</v>
      </c>
      <c r="J2231">
        <v>103.62922911</v>
      </c>
      <c r="K2231">
        <v>100.62794443999999</v>
      </c>
      <c r="L2231">
        <v>97.729199379999997</v>
      </c>
      <c r="M2231">
        <v>94.928922220000004</v>
      </c>
      <c r="N2231">
        <v>92.223227350000002</v>
      </c>
    </row>
    <row r="2232" spans="1:14" x14ac:dyDescent="0.25">
      <c r="A2232" t="s">
        <v>3104</v>
      </c>
      <c r="B2232" s="6">
        <v>43685</v>
      </c>
      <c r="C2232">
        <v>1.7</v>
      </c>
      <c r="D2232" s="6">
        <v>45512</v>
      </c>
      <c r="E2232" s="6">
        <v>43685</v>
      </c>
      <c r="F2232">
        <v>116.74830703000001</v>
      </c>
      <c r="G2232">
        <v>113.29205016</v>
      </c>
      <c r="H2232">
        <v>109.95669697</v>
      </c>
      <c r="I2232">
        <v>106.73732146</v>
      </c>
      <c r="J2232">
        <v>103.62922911</v>
      </c>
      <c r="K2232">
        <v>100.62794443999999</v>
      </c>
      <c r="L2232">
        <v>97.729199379999997</v>
      </c>
      <c r="M2232">
        <v>94.928922220000004</v>
      </c>
      <c r="N2232">
        <v>92.223227350000002</v>
      </c>
    </row>
    <row r="2233" spans="1:14" x14ac:dyDescent="0.25">
      <c r="A2233" t="s">
        <v>2987</v>
      </c>
      <c r="B2233" s="6">
        <v>43686</v>
      </c>
      <c r="C2233">
        <v>1.88</v>
      </c>
      <c r="D2233" s="6">
        <v>44782</v>
      </c>
      <c r="E2233" s="6">
        <v>43686</v>
      </c>
      <c r="F2233">
        <v>105.93472139000001</v>
      </c>
      <c r="G2233">
        <v>104.80981332</v>
      </c>
      <c r="H2233">
        <v>103.70869433</v>
      </c>
      <c r="I2233">
        <v>102.63061595000001</v>
      </c>
      <c r="J2233">
        <v>101.57486082</v>
      </c>
      <c r="K2233">
        <v>100.54074109</v>
      </c>
      <c r="L2233">
        <v>99.527596900000006</v>
      </c>
      <c r="M2233">
        <v>98.534795009999996</v>
      </c>
      <c r="N2233">
        <v>97.561727450000006</v>
      </c>
    </row>
    <row r="2234" spans="1:14" x14ac:dyDescent="0.25">
      <c r="A2234" t="s">
        <v>2988</v>
      </c>
      <c r="B2234" s="6">
        <v>43686</v>
      </c>
      <c r="C2234">
        <v>1.88</v>
      </c>
      <c r="D2234" s="6">
        <v>44753</v>
      </c>
      <c r="E2234" s="6">
        <v>43686</v>
      </c>
      <c r="F2234">
        <v>105.46888572</v>
      </c>
      <c r="G2234">
        <v>104.43720571</v>
      </c>
      <c r="H2234">
        <v>103.425631</v>
      </c>
      <c r="I2234">
        <v>102.43357819000001</v>
      </c>
      <c r="J2234">
        <v>101.46048632</v>
      </c>
      <c r="K2234">
        <v>100.50581569000001</v>
      </c>
      <c r="L2234">
        <v>99.569046970000002</v>
      </c>
      <c r="M2234">
        <v>98.649680149999995</v>
      </c>
      <c r="N2234">
        <v>97.747233719999997</v>
      </c>
    </row>
    <row r="2235" spans="1:14" x14ac:dyDescent="0.25">
      <c r="A2235" t="s">
        <v>3385</v>
      </c>
      <c r="B2235" s="6">
        <v>43684</v>
      </c>
      <c r="C2235">
        <v>1.57</v>
      </c>
      <c r="D2235" s="6">
        <v>45329</v>
      </c>
      <c r="E2235" s="6">
        <v>43684</v>
      </c>
      <c r="F2235">
        <v>113.73870771999999</v>
      </c>
      <c r="G2235">
        <v>110.91011587</v>
      </c>
      <c r="H2235">
        <v>108.16687337</v>
      </c>
      <c r="I2235">
        <v>105.50588456</v>
      </c>
      <c r="J2235">
        <v>102.92418704000001</v>
      </c>
      <c r="K2235">
        <v>100.41894499</v>
      </c>
      <c r="L2235">
        <v>97.987442779999995</v>
      </c>
      <c r="M2235">
        <v>95.627079039999998</v>
      </c>
      <c r="N2235">
        <v>93.335361050000003</v>
      </c>
    </row>
    <row r="2236" spans="1:14" x14ac:dyDescent="0.25">
      <c r="A2236" t="s">
        <v>2985</v>
      </c>
      <c r="B2236" s="6">
        <v>43684</v>
      </c>
      <c r="C2236">
        <v>2</v>
      </c>
      <c r="D2236" s="6">
        <v>46241</v>
      </c>
      <c r="E2236" s="6">
        <v>43684</v>
      </c>
      <c r="F2236">
        <v>127.43815266999999</v>
      </c>
      <c r="G2236">
        <v>121.35013187</v>
      </c>
      <c r="H2236">
        <v>115.58914119000001</v>
      </c>
      <c r="I2236">
        <v>110.13589639999999</v>
      </c>
      <c r="J2236">
        <v>104.97235207999999</v>
      </c>
      <c r="K2236">
        <v>100.08161538</v>
      </c>
      <c r="L2236">
        <v>95.447866239999996</v>
      </c>
      <c r="M2236">
        <v>91.056283530000002</v>
      </c>
      <c r="N2236">
        <v>86.892976770000004</v>
      </c>
    </row>
    <row r="2237" spans="1:14" x14ac:dyDescent="0.25">
      <c r="A2237" t="s">
        <v>3102</v>
      </c>
      <c r="B2237" s="6">
        <v>43684</v>
      </c>
      <c r="C2237">
        <v>1.77</v>
      </c>
      <c r="D2237" s="6">
        <v>45511</v>
      </c>
      <c r="E2237" s="6">
        <v>43684</v>
      </c>
      <c r="F2237">
        <v>116.46196611000001</v>
      </c>
      <c r="G2237">
        <v>113.02531514</v>
      </c>
      <c r="H2237">
        <v>109.70857577</v>
      </c>
      <c r="I2237">
        <v>106.50687544</v>
      </c>
      <c r="J2237">
        <v>103.41556986000001</v>
      </c>
      <c r="K2237">
        <v>100.43023075000001</v>
      </c>
      <c r="L2237">
        <v>97.546634389999994</v>
      </c>
      <c r="M2237">
        <v>94.76075084</v>
      </c>
      <c r="N2237">
        <v>92.068733769999994</v>
      </c>
    </row>
    <row r="2238" spans="1:14" x14ac:dyDescent="0.25">
      <c r="A2238" t="s">
        <v>3129</v>
      </c>
      <c r="B2238" s="6">
        <v>43684</v>
      </c>
      <c r="C2238">
        <v>1.75</v>
      </c>
      <c r="D2238" s="6">
        <v>45145</v>
      </c>
      <c r="E2238" s="6">
        <v>43684</v>
      </c>
      <c r="F2238">
        <v>111.14184533</v>
      </c>
      <c r="G2238">
        <v>108.92039323</v>
      </c>
      <c r="H2238">
        <v>106.75512387000001</v>
      </c>
      <c r="I2238">
        <v>104.64424136</v>
      </c>
      <c r="J2238">
        <v>102.5860208</v>
      </c>
      <c r="K2238">
        <v>100.57880489999999</v>
      </c>
      <c r="L2238">
        <v>98.621000749999993</v>
      </c>
      <c r="M2238">
        <v>96.711076869999999</v>
      </c>
      <c r="N2238">
        <v>94.847560259999995</v>
      </c>
    </row>
    <row r="2239" spans="1:14" x14ac:dyDescent="0.25">
      <c r="A2239" t="s">
        <v>3387</v>
      </c>
      <c r="B2239" s="6">
        <v>43684</v>
      </c>
      <c r="C2239">
        <v>1.77</v>
      </c>
      <c r="D2239" s="6">
        <v>45511</v>
      </c>
      <c r="E2239" s="6">
        <v>43684</v>
      </c>
      <c r="F2239">
        <v>116.46196611000001</v>
      </c>
      <c r="G2239">
        <v>113.02531514</v>
      </c>
      <c r="H2239">
        <v>109.70857577</v>
      </c>
      <c r="I2239">
        <v>106.50687544</v>
      </c>
      <c r="J2239">
        <v>103.41556986000001</v>
      </c>
      <c r="K2239">
        <v>100.43023075000001</v>
      </c>
      <c r="L2239">
        <v>97.546634389999994</v>
      </c>
      <c r="M2239">
        <v>94.76075084</v>
      </c>
      <c r="N2239">
        <v>92.068733769999994</v>
      </c>
    </row>
    <row r="2240" spans="1:14" x14ac:dyDescent="0.25">
      <c r="A2240" t="s">
        <v>2986</v>
      </c>
      <c r="B2240" s="6">
        <v>43684</v>
      </c>
      <c r="C2240">
        <v>1.66</v>
      </c>
      <c r="D2240" s="6">
        <v>44414</v>
      </c>
      <c r="E2240" s="6">
        <v>43684</v>
      </c>
      <c r="F2240">
        <v>100.1062153</v>
      </c>
      <c r="G2240">
        <v>100.08670488</v>
      </c>
      <c r="H2240">
        <v>100.06721476</v>
      </c>
      <c r="I2240">
        <v>100.04774491000001</v>
      </c>
      <c r="J2240">
        <v>100.02829527999999</v>
      </c>
      <c r="K2240">
        <v>100.00886584</v>
      </c>
      <c r="L2240">
        <v>99.98945655</v>
      </c>
      <c r="M2240">
        <v>99.970067389999997</v>
      </c>
      <c r="N2240">
        <v>99.950698320000001</v>
      </c>
    </row>
    <row r="2241" spans="1:14" x14ac:dyDescent="0.25">
      <c r="A2241" t="s">
        <v>3776</v>
      </c>
      <c r="B2241" s="6">
        <v>43682</v>
      </c>
      <c r="C2241">
        <v>1.88</v>
      </c>
      <c r="D2241" s="6">
        <v>45142</v>
      </c>
      <c r="E2241" s="6">
        <v>43682</v>
      </c>
      <c r="F2241">
        <v>111.37374701</v>
      </c>
      <c r="G2241">
        <v>109.15873182</v>
      </c>
      <c r="H2241">
        <v>106.99957555</v>
      </c>
      <c r="I2241">
        <v>104.89449942</v>
      </c>
      <c r="J2241">
        <v>102.84179462</v>
      </c>
      <c r="K2241">
        <v>100.83981897</v>
      </c>
      <c r="L2241">
        <v>98.886993840000002</v>
      </c>
      <c r="M2241">
        <v>96.981801140000002</v>
      </c>
      <c r="N2241">
        <v>95.12278053</v>
      </c>
    </row>
    <row r="2242" spans="1:14" x14ac:dyDescent="0.25">
      <c r="A2242" t="s">
        <v>3100</v>
      </c>
      <c r="B2242" s="6">
        <v>43682</v>
      </c>
      <c r="C2242">
        <v>1.91</v>
      </c>
      <c r="D2242" s="6">
        <v>45509</v>
      </c>
      <c r="E2242" s="6">
        <v>43682</v>
      </c>
      <c r="F2242">
        <v>116.88712388</v>
      </c>
      <c r="G2242">
        <v>113.44992944000001</v>
      </c>
      <c r="H2242">
        <v>110.13244455</v>
      </c>
      <c r="I2242">
        <v>106.92981342</v>
      </c>
      <c r="J2242">
        <v>103.83740727999999</v>
      </c>
      <c r="K2242">
        <v>100.85081221</v>
      </c>
      <c r="L2242">
        <v>97.965817790000003</v>
      </c>
      <c r="M2242">
        <v>95.178406409999994</v>
      </c>
      <c r="N2242">
        <v>92.48474315</v>
      </c>
    </row>
    <row r="2243" spans="1:14" x14ac:dyDescent="0.25">
      <c r="A2243" t="s">
        <v>3777</v>
      </c>
      <c r="B2243" s="6">
        <v>43683</v>
      </c>
      <c r="C2243">
        <v>1.93</v>
      </c>
      <c r="D2243" s="6">
        <v>44414</v>
      </c>
      <c r="E2243" s="6">
        <v>43683</v>
      </c>
      <c r="F2243">
        <v>100.10971598</v>
      </c>
      <c r="G2243">
        <v>100.09021955</v>
      </c>
      <c r="H2243">
        <v>100.07074321</v>
      </c>
      <c r="I2243">
        <v>100.05128693</v>
      </c>
      <c r="J2243">
        <v>100.03185068000001</v>
      </c>
      <c r="K2243">
        <v>100.01243442000001</v>
      </c>
      <c r="L2243">
        <v>99.993038119999994</v>
      </c>
      <c r="M2243">
        <v>99.973661759999999</v>
      </c>
      <c r="N2243">
        <v>99.954305289999994</v>
      </c>
    </row>
    <row r="2244" spans="1:14" x14ac:dyDescent="0.25">
      <c r="A2244" t="s">
        <v>3025</v>
      </c>
      <c r="B2244" s="6">
        <v>43683</v>
      </c>
      <c r="C2244">
        <v>1.71</v>
      </c>
      <c r="D2244" s="6">
        <v>45145</v>
      </c>
      <c r="E2244" s="6">
        <v>43683</v>
      </c>
      <c r="F2244">
        <v>111.37827428999999</v>
      </c>
      <c r="G2244">
        <v>109.14805892</v>
      </c>
      <c r="H2244">
        <v>106.97434881</v>
      </c>
      <c r="I2244">
        <v>104.85533421</v>
      </c>
      <c r="J2244">
        <v>102.78927715</v>
      </c>
      <c r="K2244">
        <v>100.77450795999999</v>
      </c>
      <c r="L2244">
        <v>98.809422049999995</v>
      </c>
      <c r="M2244">
        <v>96.892476810000005</v>
      </c>
      <c r="N2244">
        <v>95.022188729999996</v>
      </c>
    </row>
    <row r="2245" spans="1:14" x14ac:dyDescent="0.25">
      <c r="A2245" t="s">
        <v>3101</v>
      </c>
      <c r="B2245" s="6">
        <v>43684</v>
      </c>
      <c r="C2245">
        <v>1.76</v>
      </c>
      <c r="D2245" s="6">
        <v>44964</v>
      </c>
      <c r="E2245" s="6">
        <v>43684</v>
      </c>
      <c r="F2245">
        <v>108.42449512</v>
      </c>
      <c r="G2245">
        <v>106.78087195000001</v>
      </c>
      <c r="H2245">
        <v>105.17092644</v>
      </c>
      <c r="I2245">
        <v>103.59370463</v>
      </c>
      <c r="J2245">
        <v>102.04828808000001</v>
      </c>
      <c r="K2245">
        <v>100.53379224</v>
      </c>
      <c r="L2245">
        <v>99.049364839999996</v>
      </c>
      <c r="M2245">
        <v>97.59418445</v>
      </c>
      <c r="N2245">
        <v>96.167459059999999</v>
      </c>
    </row>
    <row r="2246" spans="1:14" x14ac:dyDescent="0.25">
      <c r="A2246" t="s">
        <v>3112</v>
      </c>
      <c r="B2246" s="6">
        <v>43684</v>
      </c>
      <c r="C2246">
        <v>1.75</v>
      </c>
      <c r="D2246" s="6">
        <v>45145</v>
      </c>
      <c r="E2246" s="6">
        <v>43684</v>
      </c>
      <c r="F2246">
        <v>111.14184533</v>
      </c>
      <c r="G2246">
        <v>108.92039323</v>
      </c>
      <c r="H2246">
        <v>106.75512387000001</v>
      </c>
      <c r="I2246">
        <v>104.64424136</v>
      </c>
      <c r="J2246">
        <v>102.5860208</v>
      </c>
      <c r="K2246">
        <v>100.57880489999999</v>
      </c>
      <c r="L2246">
        <v>98.621000749999993</v>
      </c>
      <c r="M2246">
        <v>96.711076869999999</v>
      </c>
      <c r="N2246">
        <v>94.847560259999995</v>
      </c>
    </row>
    <row r="2247" spans="1:14" x14ac:dyDescent="0.25">
      <c r="A2247" t="s">
        <v>3096</v>
      </c>
      <c r="B2247" s="6">
        <v>43679</v>
      </c>
      <c r="C2247">
        <v>2.0099999999999998</v>
      </c>
      <c r="D2247" s="6">
        <v>45119</v>
      </c>
      <c r="E2247" s="6">
        <v>43679</v>
      </c>
      <c r="F2247">
        <v>111.28295027</v>
      </c>
      <c r="G2247">
        <v>109.14072216</v>
      </c>
      <c r="H2247">
        <v>107.05094937</v>
      </c>
      <c r="I2247">
        <v>105.01201402</v>
      </c>
      <c r="J2247">
        <v>103.02235963</v>
      </c>
      <c r="K2247">
        <v>101.0804883</v>
      </c>
      <c r="L2247">
        <v>99.184958089999995</v>
      </c>
      <c r="M2247">
        <v>97.334380469999999</v>
      </c>
      <c r="N2247">
        <v>95.527417990000004</v>
      </c>
    </row>
    <row r="2248" spans="1:14" x14ac:dyDescent="0.25">
      <c r="A2248" t="s">
        <v>3097</v>
      </c>
      <c r="B2248" s="6">
        <v>43679</v>
      </c>
      <c r="C2248">
        <v>2</v>
      </c>
      <c r="D2248" s="6">
        <v>44775</v>
      </c>
      <c r="E2248" s="6">
        <v>43679</v>
      </c>
      <c r="F2248">
        <v>105.94792678</v>
      </c>
      <c r="G2248">
        <v>104.84494261</v>
      </c>
      <c r="H2248">
        <v>103.76482557999999</v>
      </c>
      <c r="I2248">
        <v>102.70687049</v>
      </c>
      <c r="J2248">
        <v>101.67040088</v>
      </c>
      <c r="K2248">
        <v>100.65476753999999</v>
      </c>
      <c r="L2248">
        <v>99.659347199999999</v>
      </c>
      <c r="M2248">
        <v>98.683541210000001</v>
      </c>
      <c r="N2248">
        <v>97.726774359999993</v>
      </c>
    </row>
    <row r="2249" spans="1:14" x14ac:dyDescent="0.25">
      <c r="A2249" t="s">
        <v>3382</v>
      </c>
      <c r="B2249" s="6">
        <v>43682</v>
      </c>
      <c r="C2249">
        <v>1.7</v>
      </c>
      <c r="D2249" s="6">
        <v>44778</v>
      </c>
      <c r="E2249" s="6">
        <v>43682</v>
      </c>
      <c r="F2249">
        <v>105.81440936</v>
      </c>
      <c r="G2249">
        <v>104.70074086</v>
      </c>
      <c r="H2249">
        <v>103.61039828</v>
      </c>
      <c r="I2249">
        <v>102.54265494000001</v>
      </c>
      <c r="J2249">
        <v>101.49681406000001</v>
      </c>
      <c r="K2249">
        <v>100.47220727</v>
      </c>
      <c r="L2249">
        <v>99.468193110000001</v>
      </c>
      <c r="M2249">
        <v>98.484155770000001</v>
      </c>
      <c r="N2249">
        <v>97.519503749999998</v>
      </c>
    </row>
    <row r="2250" spans="1:14" x14ac:dyDescent="0.25">
      <c r="A2250" t="s">
        <v>3383</v>
      </c>
      <c r="B2250" s="6">
        <v>43682</v>
      </c>
      <c r="C2250">
        <v>1.88</v>
      </c>
      <c r="D2250" s="6">
        <v>44778</v>
      </c>
      <c r="E2250" s="6">
        <v>43682</v>
      </c>
      <c r="F2250">
        <v>105.87071134</v>
      </c>
      <c r="G2250">
        <v>104.75874032</v>
      </c>
      <c r="H2250">
        <v>103.6700245</v>
      </c>
      <c r="I2250">
        <v>102.60384037999999</v>
      </c>
      <c r="J2250">
        <v>101.55949418</v>
      </c>
      <c r="K2250">
        <v>100.53632038000001</v>
      </c>
      <c r="L2250">
        <v>99.533680219999994</v>
      </c>
      <c r="M2250">
        <v>98.550960439999997</v>
      </c>
      <c r="N2250">
        <v>97.587571969999999</v>
      </c>
    </row>
    <row r="2251" spans="1:14" x14ac:dyDescent="0.25">
      <c r="A2251" t="s">
        <v>3774</v>
      </c>
      <c r="B2251" s="6">
        <v>43682</v>
      </c>
      <c r="C2251">
        <v>1.88</v>
      </c>
      <c r="D2251" s="6">
        <v>45142</v>
      </c>
      <c r="E2251" s="6">
        <v>43682</v>
      </c>
      <c r="F2251">
        <v>111.37374701</v>
      </c>
      <c r="G2251">
        <v>109.15873182</v>
      </c>
      <c r="H2251">
        <v>106.99957555</v>
      </c>
      <c r="I2251">
        <v>104.89449942</v>
      </c>
      <c r="J2251">
        <v>102.84179462</v>
      </c>
      <c r="K2251">
        <v>100.83981897</v>
      </c>
      <c r="L2251">
        <v>98.886993840000002</v>
      </c>
      <c r="M2251">
        <v>96.981801140000002</v>
      </c>
      <c r="N2251">
        <v>95.12278053</v>
      </c>
    </row>
    <row r="2252" spans="1:14" x14ac:dyDescent="0.25">
      <c r="A2252" t="s">
        <v>3678</v>
      </c>
      <c r="B2252" s="6">
        <v>43682</v>
      </c>
      <c r="C2252">
        <v>1.91</v>
      </c>
      <c r="D2252" s="6">
        <v>45509</v>
      </c>
      <c r="E2252" s="6">
        <v>43682</v>
      </c>
      <c r="F2252">
        <v>116.88712387</v>
      </c>
      <c r="G2252">
        <v>113.44992944000001</v>
      </c>
      <c r="H2252">
        <v>110.13244455</v>
      </c>
      <c r="I2252">
        <v>106.92981342</v>
      </c>
      <c r="J2252">
        <v>103.83740727</v>
      </c>
      <c r="K2252">
        <v>100.85081221</v>
      </c>
      <c r="L2252">
        <v>97.965817790000003</v>
      </c>
      <c r="M2252">
        <v>95.178406409999994</v>
      </c>
      <c r="N2252">
        <v>92.48474315</v>
      </c>
    </row>
    <row r="2253" spans="1:14" x14ac:dyDescent="0.25">
      <c r="A2253" t="s">
        <v>2509</v>
      </c>
      <c r="B2253" s="6">
        <v>43675</v>
      </c>
      <c r="C2253">
        <v>2.1800000000000002</v>
      </c>
      <c r="D2253" s="6">
        <v>45320</v>
      </c>
      <c r="E2253" s="6">
        <v>43675</v>
      </c>
      <c r="F2253">
        <v>114.82675444</v>
      </c>
      <c r="G2253">
        <v>112.02082512</v>
      </c>
      <c r="H2253">
        <v>109.29865819</v>
      </c>
      <c r="I2253">
        <v>106.65725030999999</v>
      </c>
      <c r="J2253">
        <v>104.09372559000001</v>
      </c>
      <c r="K2253">
        <v>101.60532929999999</v>
      </c>
      <c r="L2253">
        <v>99.189421920000001</v>
      </c>
      <c r="M2253">
        <v>96.843473509999995</v>
      </c>
      <c r="N2253">
        <v>94.565058390000004</v>
      </c>
    </row>
    <row r="2254" spans="1:14" x14ac:dyDescent="0.25">
      <c r="A2254" t="s">
        <v>2499</v>
      </c>
      <c r="B2254" s="6">
        <v>43677</v>
      </c>
      <c r="C2254">
        <v>2.1800000000000002</v>
      </c>
      <c r="D2254" s="6">
        <v>45504</v>
      </c>
      <c r="E2254" s="6">
        <v>43677</v>
      </c>
      <c r="F2254">
        <v>117.68494629999999</v>
      </c>
      <c r="G2254">
        <v>114.25069331</v>
      </c>
      <c r="H2254">
        <v>110.93553341000001</v>
      </c>
      <c r="I2254">
        <v>107.73465649000001</v>
      </c>
      <c r="J2254">
        <v>104.64347613</v>
      </c>
      <c r="K2254">
        <v>101.65761778</v>
      </c>
      <c r="L2254">
        <v>98.772907590000003</v>
      </c>
      <c r="M2254">
        <v>95.985361879999999</v>
      </c>
      <c r="N2254">
        <v>93.291177349999998</v>
      </c>
    </row>
    <row r="2255" spans="1:14" x14ac:dyDescent="0.25">
      <c r="A2255" t="s">
        <v>2490</v>
      </c>
      <c r="B2255" s="6">
        <v>43677</v>
      </c>
      <c r="C2255">
        <v>1.93</v>
      </c>
      <c r="D2255" s="6">
        <v>44771</v>
      </c>
      <c r="E2255" s="6">
        <v>43677</v>
      </c>
      <c r="F2255">
        <v>105.94085891</v>
      </c>
      <c r="G2255">
        <v>104.84849695</v>
      </c>
      <c r="H2255">
        <v>103.77855663</v>
      </c>
      <c r="I2255">
        <v>102.73035350000001</v>
      </c>
      <c r="J2255">
        <v>101.70323073</v>
      </c>
      <c r="K2255">
        <v>100.69655767</v>
      </c>
      <c r="L2255">
        <v>99.709728620000007</v>
      </c>
      <c r="M2255">
        <v>98.742161580000001</v>
      </c>
      <c r="N2255">
        <v>97.793297089999996</v>
      </c>
    </row>
    <row r="2256" spans="1:14" x14ac:dyDescent="0.25">
      <c r="A2256" t="s">
        <v>3381</v>
      </c>
      <c r="B2256" s="6">
        <v>43678</v>
      </c>
      <c r="C2256">
        <v>2.17</v>
      </c>
      <c r="D2256" s="6">
        <v>44410</v>
      </c>
      <c r="E2256" s="6">
        <v>43678</v>
      </c>
      <c r="F2256">
        <v>100.04902115</v>
      </c>
      <c r="G2256">
        <v>100.04066679</v>
      </c>
      <c r="H2256">
        <v>100.03232011</v>
      </c>
      <c r="I2256">
        <v>100.0239811</v>
      </c>
      <c r="J2256">
        <v>100.01564974999999</v>
      </c>
      <c r="K2256">
        <v>100.00732605</v>
      </c>
      <c r="L2256">
        <v>99.999009979999997</v>
      </c>
      <c r="M2256">
        <v>99.990701549999997</v>
      </c>
      <c r="N2256">
        <v>99.982400720000001</v>
      </c>
    </row>
    <row r="2257" spans="1:14" x14ac:dyDescent="0.25">
      <c r="A2257" t="s">
        <v>3772</v>
      </c>
      <c r="B2257" s="6">
        <v>43678</v>
      </c>
      <c r="C2257">
        <v>1.97</v>
      </c>
      <c r="D2257" s="6">
        <v>45139</v>
      </c>
      <c r="E2257" s="6">
        <v>43678</v>
      </c>
      <c r="F2257">
        <v>111.83853958</v>
      </c>
      <c r="G2257">
        <v>109.62134017</v>
      </c>
      <c r="H2257">
        <v>107.45999381999999</v>
      </c>
      <c r="I2257">
        <v>105.35272519</v>
      </c>
      <c r="J2257">
        <v>103.2978287</v>
      </c>
      <c r="K2257">
        <v>101.29366512999999</v>
      </c>
      <c r="L2257">
        <v>99.338658559999999</v>
      </c>
      <c r="M2257">
        <v>97.431293400000001</v>
      </c>
      <c r="N2257">
        <v>95.570111600000004</v>
      </c>
    </row>
    <row r="2258" spans="1:14" x14ac:dyDescent="0.25">
      <c r="A2258" t="s">
        <v>3022</v>
      </c>
      <c r="B2258" s="6">
        <v>43679</v>
      </c>
      <c r="C2258">
        <v>2.0099999999999998</v>
      </c>
      <c r="D2258" s="6">
        <v>45506</v>
      </c>
      <c r="E2258" s="6">
        <v>43679</v>
      </c>
      <c r="F2258">
        <v>117.1668409</v>
      </c>
      <c r="G2258">
        <v>113.73455174999999</v>
      </c>
      <c r="H2258">
        <v>110.42151991999999</v>
      </c>
      <c r="I2258">
        <v>107.22291988000001</v>
      </c>
      <c r="J2258">
        <v>104.13415103</v>
      </c>
      <c r="K2258">
        <v>101.1508257</v>
      </c>
      <c r="L2258">
        <v>98.268757919999999</v>
      </c>
      <c r="M2258">
        <v>95.483952849999994</v>
      </c>
      <c r="N2258">
        <v>92.792596860000003</v>
      </c>
    </row>
    <row r="2259" spans="1:14" x14ac:dyDescent="0.25">
      <c r="A2259" t="s">
        <v>2483</v>
      </c>
      <c r="B2259" s="6">
        <v>43663</v>
      </c>
      <c r="C2259">
        <v>2.2200000000000002</v>
      </c>
      <c r="D2259" s="6">
        <v>45490</v>
      </c>
      <c r="E2259" s="6">
        <v>43663</v>
      </c>
      <c r="F2259">
        <v>117.59252354</v>
      </c>
      <c r="G2259">
        <v>114.20584169</v>
      </c>
      <c r="H2259">
        <v>110.93512524</v>
      </c>
      <c r="I2259">
        <v>107.77575172</v>
      </c>
      <c r="J2259">
        <v>104.72331058</v>
      </c>
      <c r="K2259">
        <v>101.77359213</v>
      </c>
      <c r="L2259">
        <v>98.922577110000006</v>
      </c>
      <c r="M2259">
        <v>96.166426900000005</v>
      </c>
      <c r="N2259">
        <v>93.50147432</v>
      </c>
    </row>
    <row r="2260" spans="1:14" x14ac:dyDescent="0.25">
      <c r="A2260" t="s">
        <v>2484</v>
      </c>
      <c r="B2260" s="6">
        <v>43665</v>
      </c>
      <c r="C2260">
        <v>2.12</v>
      </c>
      <c r="D2260" s="6">
        <v>44672</v>
      </c>
      <c r="E2260" s="6">
        <v>43665</v>
      </c>
      <c r="F2260">
        <v>104.36177504</v>
      </c>
      <c r="G2260">
        <v>103.58392859999999</v>
      </c>
      <c r="H2260">
        <v>102.81765061999999</v>
      </c>
      <c r="I2260">
        <v>102.06268435</v>
      </c>
      <c r="J2260">
        <v>101.3187806</v>
      </c>
      <c r="K2260">
        <v>100.58569746000001</v>
      </c>
      <c r="L2260">
        <v>99.86320001</v>
      </c>
      <c r="M2260">
        <v>99.151060110000003</v>
      </c>
      <c r="N2260">
        <v>98.449056139999996</v>
      </c>
    </row>
    <row r="2261" spans="1:14" x14ac:dyDescent="0.25">
      <c r="A2261" t="s">
        <v>2533</v>
      </c>
      <c r="B2261" s="6">
        <v>43665</v>
      </c>
      <c r="C2261">
        <v>2.17</v>
      </c>
      <c r="D2261" s="6">
        <v>45492</v>
      </c>
      <c r="E2261" s="6">
        <v>43665</v>
      </c>
      <c r="F2261">
        <v>117.46508658</v>
      </c>
      <c r="G2261">
        <v>114.07378715</v>
      </c>
      <c r="H2261">
        <v>110.79884552</v>
      </c>
      <c r="I2261">
        <v>107.63561432</v>
      </c>
      <c r="J2261">
        <v>104.57965969999999</v>
      </c>
      <c r="K2261">
        <v>101.62675013</v>
      </c>
      <c r="L2261">
        <v>98.772845919999995</v>
      </c>
      <c r="M2261">
        <v>96.014089299999995</v>
      </c>
      <c r="N2261">
        <v>93.346795150000005</v>
      </c>
    </row>
    <row r="2262" spans="1:14" x14ac:dyDescent="0.25">
      <c r="A2262" t="s">
        <v>2487</v>
      </c>
      <c r="B2262" s="6">
        <v>43670</v>
      </c>
      <c r="C2262">
        <v>2.33</v>
      </c>
      <c r="D2262" s="6">
        <v>46591</v>
      </c>
      <c r="E2262" s="6">
        <v>43670</v>
      </c>
      <c r="F2262">
        <v>135.3812073</v>
      </c>
      <c r="G2262">
        <v>127.79778521999999</v>
      </c>
      <c r="H2262">
        <v>120.68864829</v>
      </c>
      <c r="I2262">
        <v>114.02165214</v>
      </c>
      <c r="J2262">
        <v>107.76699381</v>
      </c>
      <c r="K2262">
        <v>101.89702938000001</v>
      </c>
      <c r="L2262">
        <v>96.38610663</v>
      </c>
      <c r="M2262">
        <v>91.210411570000005</v>
      </c>
      <c r="N2262">
        <v>86.347827609999996</v>
      </c>
    </row>
    <row r="2263" spans="1:14" x14ac:dyDescent="0.25">
      <c r="A2263" t="s">
        <v>2497</v>
      </c>
      <c r="B2263" s="6">
        <v>43670</v>
      </c>
      <c r="C2263">
        <v>2.4900000000000002</v>
      </c>
      <c r="D2263" s="6">
        <v>47323</v>
      </c>
      <c r="E2263" s="6">
        <v>43670</v>
      </c>
      <c r="F2263">
        <v>147.31294266</v>
      </c>
      <c r="G2263">
        <v>136.58177701</v>
      </c>
      <c r="H2263">
        <v>126.71498214</v>
      </c>
      <c r="I2263">
        <v>117.63831412</v>
      </c>
      <c r="J2263">
        <v>109.28427103999999</v>
      </c>
      <c r="K2263">
        <v>101.59144843</v>
      </c>
      <c r="L2263">
        <v>94.503959420000001</v>
      </c>
      <c r="M2263">
        <v>87.970912760000004</v>
      </c>
      <c r="N2263">
        <v>81.945942639999998</v>
      </c>
    </row>
    <row r="2264" spans="1:14" x14ac:dyDescent="0.25">
      <c r="A2264" t="s">
        <v>2479</v>
      </c>
      <c r="B2264" s="6">
        <v>43672</v>
      </c>
      <c r="C2264">
        <v>1.97</v>
      </c>
      <c r="D2264" s="6">
        <v>44768</v>
      </c>
      <c r="E2264" s="6">
        <v>43672</v>
      </c>
      <c r="F2264">
        <v>105.93192778</v>
      </c>
      <c r="G2264">
        <v>104.84900439</v>
      </c>
      <c r="H2264">
        <v>103.78812827</v>
      </c>
      <c r="I2264">
        <v>102.74863161</v>
      </c>
      <c r="J2264">
        <v>101.72987333</v>
      </c>
      <c r="K2264">
        <v>100.73123776</v>
      </c>
      <c r="L2264">
        <v>99.752133389999997</v>
      </c>
      <c r="M2264">
        <v>98.791991659999994</v>
      </c>
      <c r="N2264">
        <v>97.850265919999998</v>
      </c>
    </row>
    <row r="2265" spans="1:14" x14ac:dyDescent="0.25">
      <c r="A2265" t="s">
        <v>2495</v>
      </c>
      <c r="B2265" s="6">
        <v>43658</v>
      </c>
      <c r="C2265">
        <v>2.19</v>
      </c>
      <c r="D2265" s="6">
        <v>45119</v>
      </c>
      <c r="E2265" s="6">
        <v>43658</v>
      </c>
      <c r="F2265">
        <v>111.65242922</v>
      </c>
      <c r="G2265">
        <v>109.50633092</v>
      </c>
      <c r="H2265">
        <v>107.41276573</v>
      </c>
      <c r="I2265">
        <v>105.37011351</v>
      </c>
      <c r="J2265">
        <v>103.37681555</v>
      </c>
      <c r="K2265">
        <v>101.43137185</v>
      </c>
      <c r="L2265">
        <v>99.5323384</v>
      </c>
      <c r="M2265">
        <v>97.678324709999998</v>
      </c>
      <c r="N2265">
        <v>95.867991459999999</v>
      </c>
    </row>
    <row r="2266" spans="1:14" x14ac:dyDescent="0.25">
      <c r="A2266" t="s">
        <v>2505</v>
      </c>
      <c r="B2266" s="6">
        <v>43661</v>
      </c>
      <c r="C2266">
        <v>2.23</v>
      </c>
      <c r="D2266" s="6">
        <v>45488</v>
      </c>
      <c r="E2266" s="6">
        <v>43661</v>
      </c>
      <c r="F2266">
        <v>117.59254851</v>
      </c>
      <c r="G2266">
        <v>114.21247914</v>
      </c>
      <c r="H2266">
        <v>110.94793185</v>
      </c>
      <c r="I2266">
        <v>107.79431076</v>
      </c>
      <c r="J2266">
        <v>104.74723025999999</v>
      </c>
      <c r="K2266">
        <v>101.80250402999999</v>
      </c>
      <c r="L2266">
        <v>98.956134739999996</v>
      </c>
      <c r="M2266">
        <v>96.204304370000003</v>
      </c>
      <c r="N2266">
        <v>93.543365050000006</v>
      </c>
    </row>
    <row r="2267" spans="1:14" x14ac:dyDescent="0.25">
      <c r="A2267" t="s">
        <v>2517</v>
      </c>
      <c r="B2267" s="6">
        <v>43661</v>
      </c>
      <c r="C2267">
        <v>2.16</v>
      </c>
      <c r="D2267" s="6">
        <v>44650</v>
      </c>
      <c r="E2267" s="6">
        <v>43661</v>
      </c>
      <c r="F2267">
        <v>104.02044823</v>
      </c>
      <c r="G2267">
        <v>103.31050491000001</v>
      </c>
      <c r="H2267">
        <v>102.61021753999999</v>
      </c>
      <c r="I2267">
        <v>101.91939034000001</v>
      </c>
      <c r="J2267">
        <v>101.23783279</v>
      </c>
      <c r="K2267">
        <v>100.56535941999999</v>
      </c>
      <c r="L2267">
        <v>99.901789710000003</v>
      </c>
      <c r="M2267">
        <v>99.246947879999993</v>
      </c>
      <c r="N2267">
        <v>98.600662729999996</v>
      </c>
    </row>
    <row r="2268" spans="1:14" x14ac:dyDescent="0.25">
      <c r="A2268" t="s">
        <v>2496</v>
      </c>
      <c r="B2268" s="6">
        <v>43663</v>
      </c>
      <c r="C2268">
        <v>2.17</v>
      </c>
      <c r="D2268" s="6">
        <v>44579</v>
      </c>
      <c r="E2268" s="6">
        <v>43663</v>
      </c>
      <c r="F2268">
        <v>102.84138676000001</v>
      </c>
      <c r="G2268">
        <v>102.34632534000001</v>
      </c>
      <c r="H2268">
        <v>101.85603091999999</v>
      </c>
      <c r="I2268">
        <v>101.37043477</v>
      </c>
      <c r="J2268">
        <v>100.88946948</v>
      </c>
      <c r="K2268">
        <v>100.41306892</v>
      </c>
      <c r="L2268">
        <v>99.941168200000007</v>
      </c>
      <c r="M2268">
        <v>99.473703689999994</v>
      </c>
      <c r="N2268">
        <v>99.01061292</v>
      </c>
    </row>
    <row r="2269" spans="1:14" x14ac:dyDescent="0.25">
      <c r="A2269" t="s">
        <v>2506</v>
      </c>
      <c r="B2269" s="6">
        <v>43663</v>
      </c>
      <c r="C2269">
        <v>2.16</v>
      </c>
      <c r="D2269" s="6">
        <v>44669</v>
      </c>
      <c r="E2269" s="6">
        <v>43663</v>
      </c>
      <c r="F2269">
        <v>104.34101965000001</v>
      </c>
      <c r="G2269">
        <v>103.57234029999999</v>
      </c>
      <c r="H2269">
        <v>102.81496444</v>
      </c>
      <c r="I2269">
        <v>102.06864394999999</v>
      </c>
      <c r="J2269">
        <v>101.33313792</v>
      </c>
      <c r="K2269">
        <v>100.60821240999999</v>
      </c>
      <c r="L2269">
        <v>99.893640169999998</v>
      </c>
      <c r="M2269">
        <v>99.189200450000001</v>
      </c>
      <c r="N2269">
        <v>98.494678719999996</v>
      </c>
    </row>
    <row r="2270" spans="1:14" x14ac:dyDescent="0.25">
      <c r="A2270" t="s">
        <v>2477</v>
      </c>
      <c r="B2270" s="6">
        <v>43662</v>
      </c>
      <c r="C2270">
        <v>2.19</v>
      </c>
      <c r="D2270" s="6">
        <v>44760</v>
      </c>
      <c r="E2270" s="6">
        <v>43662</v>
      </c>
      <c r="F2270">
        <v>105.90210476</v>
      </c>
      <c r="G2270">
        <v>104.846104</v>
      </c>
      <c r="H2270">
        <v>103.81109779000001</v>
      </c>
      <c r="I2270">
        <v>102.79646464</v>
      </c>
      <c r="J2270">
        <v>101.80160734</v>
      </c>
      <c r="K2270">
        <v>100.82595188000001</v>
      </c>
      <c r="L2270">
        <v>99.868946249999993</v>
      </c>
      <c r="M2270">
        <v>98.930059439999994</v>
      </c>
      <c r="N2270">
        <v>98.008780419999994</v>
      </c>
    </row>
    <row r="2271" spans="1:14" x14ac:dyDescent="0.25">
      <c r="A2271" t="s">
        <v>2481</v>
      </c>
      <c r="B2271" s="6">
        <v>43654</v>
      </c>
      <c r="C2271">
        <v>2.2000000000000002</v>
      </c>
      <c r="D2271" s="6">
        <v>45481</v>
      </c>
      <c r="E2271" s="6">
        <v>43654</v>
      </c>
      <c r="F2271">
        <v>117.38704064</v>
      </c>
      <c r="G2271">
        <v>114.03330210999999</v>
      </c>
      <c r="H2271">
        <v>110.79345804</v>
      </c>
      <c r="I2271">
        <v>107.66300776</v>
      </c>
      <c r="J2271">
        <v>104.637655</v>
      </c>
      <c r="K2271">
        <v>101.71329727</v>
      </c>
      <c r="L2271">
        <v>98.886015990000004</v>
      </c>
      <c r="M2271">
        <v>96.152067070000001</v>
      </c>
      <c r="N2271">
        <v>93.507872140000003</v>
      </c>
    </row>
    <row r="2272" spans="1:14" x14ac:dyDescent="0.25">
      <c r="A2272" t="s">
        <v>2485</v>
      </c>
      <c r="B2272" s="6">
        <v>43654</v>
      </c>
      <c r="C2272">
        <v>1.99</v>
      </c>
      <c r="D2272" s="6">
        <v>44750</v>
      </c>
      <c r="E2272" s="6">
        <v>43654</v>
      </c>
      <c r="F2272">
        <v>105.65018402</v>
      </c>
      <c r="G2272">
        <v>104.62507302</v>
      </c>
      <c r="H2272">
        <v>103.61978224000001</v>
      </c>
      <c r="I2272">
        <v>102.63374109</v>
      </c>
      <c r="J2272">
        <v>101.66640067</v>
      </c>
      <c r="K2272">
        <v>100.7172328</v>
      </c>
      <c r="L2272">
        <v>99.785729040000007</v>
      </c>
      <c r="M2272">
        <v>98.871399740000001</v>
      </c>
      <c r="N2272">
        <v>97.973773219999998</v>
      </c>
    </row>
    <row r="2273" spans="1:14" x14ac:dyDescent="0.25">
      <c r="A2273" t="s">
        <v>2502</v>
      </c>
      <c r="B2273" s="6">
        <v>43655</v>
      </c>
      <c r="C2273">
        <v>2.2400000000000002</v>
      </c>
      <c r="D2273" s="6">
        <v>45482</v>
      </c>
      <c r="E2273" s="6">
        <v>43655</v>
      </c>
      <c r="F2273">
        <v>117.52887346</v>
      </c>
      <c r="G2273">
        <v>114.16963054999999</v>
      </c>
      <c r="H2273">
        <v>110.92455884</v>
      </c>
      <c r="I2273">
        <v>107.78914263</v>
      </c>
      <c r="J2273">
        <v>104.75907144</v>
      </c>
      <c r="K2273">
        <v>101.83022947000001</v>
      </c>
      <c r="L2273">
        <v>98.99868558</v>
      </c>
      <c r="M2273">
        <v>96.260683889999996</v>
      </c>
      <c r="N2273">
        <v>93.612634900000003</v>
      </c>
    </row>
    <row r="2274" spans="1:14" x14ac:dyDescent="0.25">
      <c r="A2274" t="s">
        <v>2503</v>
      </c>
      <c r="B2274" s="6">
        <v>43656</v>
      </c>
      <c r="C2274">
        <v>2.1800000000000002</v>
      </c>
      <c r="D2274" s="6">
        <v>45117</v>
      </c>
      <c r="E2274" s="6">
        <v>43656</v>
      </c>
      <c r="F2274">
        <v>111.59873238</v>
      </c>
      <c r="G2274">
        <v>109.45952604999999</v>
      </c>
      <c r="H2274">
        <v>107.3725381</v>
      </c>
      <c r="I2274">
        <v>105.33616279</v>
      </c>
      <c r="J2274">
        <v>103.34885511</v>
      </c>
      <c r="K2274">
        <v>101.409128</v>
      </c>
      <c r="L2274">
        <v>99.515549789999994</v>
      </c>
      <c r="M2274">
        <v>97.666741680000001</v>
      </c>
      <c r="N2274">
        <v>95.861375429999995</v>
      </c>
    </row>
    <row r="2275" spans="1:14" x14ac:dyDescent="0.25">
      <c r="A2275" t="s">
        <v>2482</v>
      </c>
      <c r="B2275" s="6">
        <v>43656</v>
      </c>
      <c r="C2275">
        <v>2.2200000000000002</v>
      </c>
      <c r="D2275" s="6">
        <v>45483</v>
      </c>
      <c r="E2275" s="6">
        <v>43656</v>
      </c>
      <c r="F2275">
        <v>117.4816745</v>
      </c>
      <c r="G2275">
        <v>114.11985919999999</v>
      </c>
      <c r="H2275">
        <v>110.87241661</v>
      </c>
      <c r="I2275">
        <v>107.73481851</v>
      </c>
      <c r="J2275">
        <v>104.70274273</v>
      </c>
      <c r="K2275">
        <v>101.77206246</v>
      </c>
      <c r="L2275">
        <v>98.938836269999996</v>
      </c>
      <c r="M2275">
        <v>96.199298639999995</v>
      </c>
      <c r="N2275">
        <v>93.549851009999998</v>
      </c>
    </row>
    <row r="2276" spans="1:14" x14ac:dyDescent="0.25">
      <c r="A2276" t="s">
        <v>2489</v>
      </c>
      <c r="B2276" s="6">
        <v>43657</v>
      </c>
      <c r="C2276">
        <v>2</v>
      </c>
      <c r="D2276" s="6">
        <v>45118</v>
      </c>
      <c r="E2276" s="6">
        <v>43657</v>
      </c>
      <c r="F2276">
        <v>111.55613275</v>
      </c>
      <c r="G2276">
        <v>109.40835116</v>
      </c>
      <c r="H2276">
        <v>107.3131786</v>
      </c>
      <c r="I2276">
        <v>105.26899158000001</v>
      </c>
      <c r="J2276">
        <v>103.27422832000001</v>
      </c>
      <c r="K2276">
        <v>101.32738591</v>
      </c>
      <c r="L2276">
        <v>99.427017669999998</v>
      </c>
      <c r="M2276">
        <v>97.571730560000006</v>
      </c>
      <c r="N2276">
        <v>95.760182869999994</v>
      </c>
    </row>
    <row r="2277" spans="1:14" x14ac:dyDescent="0.25">
      <c r="A2277" t="s">
        <v>2488</v>
      </c>
      <c r="B2277" s="6">
        <v>43647</v>
      </c>
      <c r="C2277">
        <v>1.95</v>
      </c>
      <c r="D2277" s="6">
        <v>45474</v>
      </c>
      <c r="E2277" s="6">
        <v>43647</v>
      </c>
      <c r="F2277">
        <v>116.97710454</v>
      </c>
      <c r="G2277">
        <v>113.64153644</v>
      </c>
      <c r="H2277">
        <v>110.41879181</v>
      </c>
      <c r="I2277">
        <v>107.30443313000001</v>
      </c>
      <c r="J2277">
        <v>104.29422332999999</v>
      </c>
      <c r="K2277">
        <v>101.38411551999999</v>
      </c>
      <c r="L2277">
        <v>98.570243320000003</v>
      </c>
      <c r="M2277">
        <v>95.848911689999994</v>
      </c>
      <c r="N2277">
        <v>93.216588310000006</v>
      </c>
    </row>
    <row r="2278" spans="1:14" x14ac:dyDescent="0.25">
      <c r="A2278" t="s">
        <v>2493</v>
      </c>
      <c r="B2278" s="6">
        <v>43649</v>
      </c>
      <c r="C2278">
        <v>2.08</v>
      </c>
      <c r="D2278" s="6">
        <v>44747</v>
      </c>
      <c r="E2278" s="6">
        <v>43649</v>
      </c>
      <c r="F2278">
        <v>105.57504388</v>
      </c>
      <c r="G2278">
        <v>104.56133855</v>
      </c>
      <c r="H2278">
        <v>103.5670291</v>
      </c>
      <c r="I2278">
        <v>102.59156301</v>
      </c>
      <c r="J2278">
        <v>101.63440856</v>
      </c>
      <c r="K2278">
        <v>100.69505386</v>
      </c>
      <c r="L2278">
        <v>99.773005960000006</v>
      </c>
      <c r="M2278">
        <v>98.867789950000002</v>
      </c>
      <c r="N2278">
        <v>97.978948169999995</v>
      </c>
    </row>
    <row r="2279" spans="1:14" x14ac:dyDescent="0.25">
      <c r="A2279" t="s">
        <v>2515</v>
      </c>
      <c r="B2279" s="6">
        <v>43649</v>
      </c>
      <c r="C2279">
        <v>2.33</v>
      </c>
      <c r="D2279" s="6">
        <v>46146</v>
      </c>
      <c r="E2279" s="6">
        <v>43649</v>
      </c>
      <c r="F2279">
        <v>127.92646726</v>
      </c>
      <c r="G2279">
        <v>122.15152202</v>
      </c>
      <c r="H2279">
        <v>116.67188333</v>
      </c>
      <c r="I2279">
        <v>111.47079752</v>
      </c>
      <c r="J2279">
        <v>106.53256043</v>
      </c>
      <c r="K2279">
        <v>101.84244502</v>
      </c>
      <c r="L2279">
        <v>97.386634400000005</v>
      </c>
      <c r="M2279">
        <v>93.152160019999997</v>
      </c>
      <c r="N2279">
        <v>89.126844360000007</v>
      </c>
    </row>
    <row r="2280" spans="1:14" x14ac:dyDescent="0.25">
      <c r="A2280" t="s">
        <v>2501</v>
      </c>
      <c r="B2280" s="6">
        <v>43649</v>
      </c>
      <c r="C2280">
        <v>2.08</v>
      </c>
      <c r="D2280" s="6">
        <v>44747</v>
      </c>
      <c r="E2280" s="6">
        <v>43649</v>
      </c>
      <c r="F2280">
        <v>105.57504388</v>
      </c>
      <c r="G2280">
        <v>104.56133855</v>
      </c>
      <c r="H2280">
        <v>103.5670291</v>
      </c>
      <c r="I2280">
        <v>102.59156301</v>
      </c>
      <c r="J2280">
        <v>101.63440856</v>
      </c>
      <c r="K2280">
        <v>100.69505386</v>
      </c>
      <c r="L2280">
        <v>99.773005960000006</v>
      </c>
      <c r="M2280">
        <v>98.867789950000002</v>
      </c>
      <c r="N2280">
        <v>97.978948169999995</v>
      </c>
    </row>
    <row r="2281" spans="1:14" x14ac:dyDescent="0.25">
      <c r="A2281" t="s">
        <v>2510</v>
      </c>
      <c r="B2281" s="6">
        <v>43649</v>
      </c>
      <c r="C2281">
        <v>2.08</v>
      </c>
      <c r="D2281" s="6">
        <v>44747</v>
      </c>
      <c r="E2281" s="6">
        <v>43649</v>
      </c>
      <c r="F2281">
        <v>105.57504388</v>
      </c>
      <c r="G2281">
        <v>104.56133855</v>
      </c>
      <c r="H2281">
        <v>103.5670291</v>
      </c>
      <c r="I2281">
        <v>102.59156301</v>
      </c>
      <c r="J2281">
        <v>101.63440856</v>
      </c>
      <c r="K2281">
        <v>100.69505386</v>
      </c>
      <c r="L2281">
        <v>99.773005960000006</v>
      </c>
      <c r="M2281">
        <v>98.867789950000002</v>
      </c>
      <c r="N2281">
        <v>97.978948169999995</v>
      </c>
    </row>
    <row r="2282" spans="1:14" x14ac:dyDescent="0.25">
      <c r="A2282" t="s">
        <v>2511</v>
      </c>
      <c r="B2282" s="6">
        <v>43654</v>
      </c>
      <c r="C2282">
        <v>1.99</v>
      </c>
      <c r="D2282" s="6">
        <v>44750</v>
      </c>
      <c r="E2282" s="6">
        <v>43654</v>
      </c>
      <c r="F2282">
        <v>105.65018402</v>
      </c>
      <c r="G2282">
        <v>104.62507302</v>
      </c>
      <c r="H2282">
        <v>103.61978224000001</v>
      </c>
      <c r="I2282">
        <v>102.63374109</v>
      </c>
      <c r="J2282">
        <v>101.66640067</v>
      </c>
      <c r="K2282">
        <v>100.7172328</v>
      </c>
      <c r="L2282">
        <v>99.785729040000007</v>
      </c>
      <c r="M2282">
        <v>98.871399740000001</v>
      </c>
      <c r="N2282">
        <v>97.973773219999998</v>
      </c>
    </row>
    <row r="2283" spans="1:14" x14ac:dyDescent="0.25">
      <c r="A2283" t="s">
        <v>2071</v>
      </c>
      <c r="B2283" s="6">
        <v>43643</v>
      </c>
      <c r="C2283">
        <v>1.93</v>
      </c>
      <c r="D2283" s="6">
        <v>45104</v>
      </c>
      <c r="E2283" s="6">
        <v>43643</v>
      </c>
      <c r="F2283">
        <v>111.18496999</v>
      </c>
      <c r="G2283">
        <v>109.08511473999999</v>
      </c>
      <c r="H2283">
        <v>107.03570606</v>
      </c>
      <c r="I2283">
        <v>105.03521857</v>
      </c>
      <c r="J2283">
        <v>103.08218357</v>
      </c>
      <c r="K2283">
        <v>101.17518647999999</v>
      </c>
      <c r="L2283">
        <v>99.312864520000005</v>
      </c>
      <c r="M2283">
        <v>97.493904369999996</v>
      </c>
      <c r="N2283">
        <v>95.717040049999994</v>
      </c>
    </row>
    <row r="2284" spans="1:14" x14ac:dyDescent="0.25">
      <c r="A2284" t="s">
        <v>2062</v>
      </c>
      <c r="B2284" s="6">
        <v>43643</v>
      </c>
      <c r="C2284">
        <v>2.1</v>
      </c>
      <c r="D2284" s="6">
        <v>44739</v>
      </c>
      <c r="E2284" s="6">
        <v>43643</v>
      </c>
      <c r="F2284">
        <v>105.46020672</v>
      </c>
      <c r="G2284">
        <v>104.47195169</v>
      </c>
      <c r="H2284">
        <v>103.50214975999999</v>
      </c>
      <c r="I2284">
        <v>102.55028793</v>
      </c>
      <c r="J2284">
        <v>101.61587206999999</v>
      </c>
      <c r="K2284">
        <v>100.69842604</v>
      </c>
      <c r="L2284">
        <v>99.797490890000006</v>
      </c>
      <c r="M2284">
        <v>98.912624089999994</v>
      </c>
      <c r="N2284">
        <v>98.043398769999996</v>
      </c>
    </row>
    <row r="2285" spans="1:14" x14ac:dyDescent="0.25">
      <c r="A2285" t="s">
        <v>2072</v>
      </c>
      <c r="B2285" s="6">
        <v>43644</v>
      </c>
      <c r="C2285">
        <v>2.12</v>
      </c>
      <c r="D2285" s="6">
        <v>45105</v>
      </c>
      <c r="E2285" s="6">
        <v>43644</v>
      </c>
      <c r="F2285">
        <v>111.27969691</v>
      </c>
      <c r="G2285">
        <v>109.18150089</v>
      </c>
      <c r="H2285">
        <v>107.13367345</v>
      </c>
      <c r="I2285">
        <v>105.13469272</v>
      </c>
      <c r="J2285">
        <v>103.18309324000001</v>
      </c>
      <c r="K2285">
        <v>101.27746352</v>
      </c>
      <c r="L2285">
        <v>99.41644359</v>
      </c>
      <c r="M2285">
        <v>97.598722820000006</v>
      </c>
      <c r="N2285">
        <v>95.823037749999997</v>
      </c>
    </row>
    <row r="2286" spans="1:14" x14ac:dyDescent="0.25">
      <c r="A2286" t="s">
        <v>2212</v>
      </c>
      <c r="B2286" s="6">
        <v>43644</v>
      </c>
      <c r="C2286">
        <v>2.09</v>
      </c>
      <c r="D2286" s="6">
        <v>44740</v>
      </c>
      <c r="E2286" s="6">
        <v>43644</v>
      </c>
      <c r="F2286">
        <v>105.46757254000001</v>
      </c>
      <c r="G2286">
        <v>104.4761876</v>
      </c>
      <c r="H2286">
        <v>103.50336869</v>
      </c>
      <c r="I2286">
        <v>102.54859824</v>
      </c>
      <c r="J2286">
        <v>101.61137776</v>
      </c>
      <c r="K2286">
        <v>100.69122695</v>
      </c>
      <c r="L2286">
        <v>99.787682889999999</v>
      </c>
      <c r="M2286">
        <v>98.900299270000005</v>
      </c>
      <c r="N2286">
        <v>98.02864563</v>
      </c>
    </row>
    <row r="2287" spans="1:14" x14ac:dyDescent="0.25">
      <c r="A2287" t="s">
        <v>2514</v>
      </c>
      <c r="B2287" s="6">
        <v>43648</v>
      </c>
      <c r="C2287">
        <v>2.09</v>
      </c>
      <c r="D2287" s="6">
        <v>44743</v>
      </c>
      <c r="E2287" s="6">
        <v>43648</v>
      </c>
      <c r="F2287">
        <v>105.51781235</v>
      </c>
      <c r="G2287">
        <v>104.51686771</v>
      </c>
      <c r="H2287">
        <v>103.53483701</v>
      </c>
      <c r="I2287">
        <v>102.57118831</v>
      </c>
      <c r="J2287">
        <v>101.62540946</v>
      </c>
      <c r="K2287">
        <v>100.69700717000001</v>
      </c>
      <c r="L2287">
        <v>99.785506139999995</v>
      </c>
      <c r="M2287">
        <v>98.890448259999999</v>
      </c>
      <c r="N2287">
        <v>98.011391860000003</v>
      </c>
    </row>
    <row r="2288" spans="1:14" x14ac:dyDescent="0.25">
      <c r="A2288" t="s">
        <v>2492</v>
      </c>
      <c r="B2288" s="6">
        <v>43647</v>
      </c>
      <c r="C2288">
        <v>1.9</v>
      </c>
      <c r="D2288" s="6">
        <v>44743</v>
      </c>
      <c r="E2288" s="6">
        <v>43647</v>
      </c>
      <c r="F2288">
        <v>105.44710451</v>
      </c>
      <c r="G2288">
        <v>104.44491601</v>
      </c>
      <c r="H2288">
        <v>103.46169256</v>
      </c>
      <c r="I2288">
        <v>102.49690007</v>
      </c>
      <c r="J2288">
        <v>101.55002435</v>
      </c>
      <c r="K2288">
        <v>100.62057016</v>
      </c>
      <c r="L2288">
        <v>99.708060340000003</v>
      </c>
      <c r="M2288">
        <v>98.812035050000006</v>
      </c>
      <c r="N2288">
        <v>97.932050910000001</v>
      </c>
    </row>
    <row r="2289" spans="1:14" x14ac:dyDescent="0.25">
      <c r="A2289" t="s">
        <v>2069</v>
      </c>
      <c r="B2289" s="6">
        <v>43641</v>
      </c>
      <c r="C2289">
        <v>2.4700000000000002</v>
      </c>
      <c r="D2289" s="6">
        <v>46563</v>
      </c>
      <c r="E2289" s="6">
        <v>43641</v>
      </c>
      <c r="F2289">
        <v>134.73827571000001</v>
      </c>
      <c r="G2289">
        <v>127.31956762</v>
      </c>
      <c r="H2289">
        <v>120.35783069999999</v>
      </c>
      <c r="I2289">
        <v>113.82255567999999</v>
      </c>
      <c r="J2289">
        <v>107.68542155999999</v>
      </c>
      <c r="K2289">
        <v>101.92012796</v>
      </c>
      <c r="L2289">
        <v>96.502240999999998</v>
      </c>
      <c r="M2289">
        <v>91.409051750000003</v>
      </c>
      <c r="N2289">
        <v>86.61944613</v>
      </c>
    </row>
    <row r="2290" spans="1:14" x14ac:dyDescent="0.25">
      <c r="A2290" t="s">
        <v>2287</v>
      </c>
      <c r="B2290" s="6">
        <v>43641</v>
      </c>
      <c r="C2290">
        <v>2.2599999999999998</v>
      </c>
      <c r="D2290" s="6">
        <v>45833</v>
      </c>
      <c r="E2290" s="6">
        <v>43641</v>
      </c>
      <c r="F2290">
        <v>122.95738863</v>
      </c>
      <c r="G2290">
        <v>118.35362134</v>
      </c>
      <c r="H2290">
        <v>113.94812595</v>
      </c>
      <c r="I2290">
        <v>109.73132592</v>
      </c>
      <c r="J2290">
        <v>105.69415818</v>
      </c>
      <c r="K2290">
        <v>101.82804279</v>
      </c>
      <c r="L2290">
        <v>98.124854589999998</v>
      </c>
      <c r="M2290">
        <v>94.576896640000001</v>
      </c>
      <c r="N2290">
        <v>91.176875390000006</v>
      </c>
    </row>
    <row r="2291" spans="1:14" x14ac:dyDescent="0.25">
      <c r="A2291" t="s">
        <v>2108</v>
      </c>
      <c r="B2291" s="6">
        <v>43642</v>
      </c>
      <c r="C2291">
        <v>2.1</v>
      </c>
      <c r="D2291" s="6">
        <v>45103</v>
      </c>
      <c r="E2291" s="6">
        <v>43642</v>
      </c>
      <c r="F2291">
        <v>111.20736875999999</v>
      </c>
      <c r="G2291">
        <v>109.11599200000001</v>
      </c>
      <c r="H2291">
        <v>107.07469159999999</v>
      </c>
      <c r="I2291">
        <v>105.08195852</v>
      </c>
      <c r="J2291">
        <v>103.13633952000001</v>
      </c>
      <c r="K2291">
        <v>101.23643466</v>
      </c>
      <c r="L2291">
        <v>99.380895019999997</v>
      </c>
      <c r="M2291">
        <v>97.568420439999997</v>
      </c>
      <c r="N2291">
        <v>95.797757430000004</v>
      </c>
    </row>
    <row r="2292" spans="1:14" x14ac:dyDescent="0.25">
      <c r="A2292" t="s">
        <v>2288</v>
      </c>
      <c r="B2292" s="6">
        <v>43642</v>
      </c>
      <c r="C2292">
        <v>2.15</v>
      </c>
      <c r="D2292" s="6">
        <v>45469</v>
      </c>
      <c r="E2292" s="6">
        <v>43642</v>
      </c>
      <c r="F2292">
        <v>117.0437831</v>
      </c>
      <c r="G2292">
        <v>113.73444904</v>
      </c>
      <c r="H2292">
        <v>110.53629995</v>
      </c>
      <c r="I2292">
        <v>107.44499171</v>
      </c>
      <c r="J2292">
        <v>104.45637501</v>
      </c>
      <c r="K2292">
        <v>101.56648543999999</v>
      </c>
      <c r="L2292">
        <v>98.771534130000006</v>
      </c>
      <c r="M2292">
        <v>96.067898970000002</v>
      </c>
      <c r="N2292">
        <v>93.452116259999997</v>
      </c>
    </row>
    <row r="2293" spans="1:14" x14ac:dyDescent="0.25">
      <c r="A2293" t="s">
        <v>2061</v>
      </c>
      <c r="B2293" s="6">
        <v>43642</v>
      </c>
      <c r="C2293">
        <v>2.1</v>
      </c>
      <c r="D2293" s="6">
        <v>44736</v>
      </c>
      <c r="E2293" s="6">
        <v>43642</v>
      </c>
      <c r="F2293">
        <v>105.40984038000001</v>
      </c>
      <c r="G2293">
        <v>104.43111768999999</v>
      </c>
      <c r="H2293">
        <v>103.47050851</v>
      </c>
      <c r="I2293">
        <v>102.52751356</v>
      </c>
      <c r="J2293">
        <v>101.60165176</v>
      </c>
      <c r="K2293">
        <v>100.69245943</v>
      </c>
      <c r="L2293">
        <v>99.799489440000002</v>
      </c>
      <c r="M2293">
        <v>98.922310589999995</v>
      </c>
      <c r="N2293">
        <v>98.060506779999997</v>
      </c>
    </row>
    <row r="2294" spans="1:14" x14ac:dyDescent="0.25">
      <c r="A2294" t="s">
        <v>2211</v>
      </c>
      <c r="B2294" s="6">
        <v>43643</v>
      </c>
      <c r="C2294">
        <v>1.93</v>
      </c>
      <c r="D2294" s="6">
        <v>45104</v>
      </c>
      <c r="E2294" s="6">
        <v>43643</v>
      </c>
      <c r="F2294">
        <v>111.18496999</v>
      </c>
      <c r="G2294">
        <v>109.08511473999999</v>
      </c>
      <c r="H2294">
        <v>107.03570606</v>
      </c>
      <c r="I2294">
        <v>105.03521857</v>
      </c>
      <c r="J2294">
        <v>103.08218357</v>
      </c>
      <c r="K2294">
        <v>101.17518647999999</v>
      </c>
      <c r="L2294">
        <v>99.312864520000005</v>
      </c>
      <c r="M2294">
        <v>97.493904369999996</v>
      </c>
      <c r="N2294">
        <v>95.717040049999994</v>
      </c>
    </row>
    <row r="2295" spans="1:14" x14ac:dyDescent="0.25">
      <c r="A2295" t="s">
        <v>2105</v>
      </c>
      <c r="B2295" s="6">
        <v>43640</v>
      </c>
      <c r="C2295">
        <v>2.08</v>
      </c>
      <c r="D2295" s="6">
        <v>44736</v>
      </c>
      <c r="E2295" s="6">
        <v>43640</v>
      </c>
      <c r="F2295">
        <v>105.39121996999999</v>
      </c>
      <c r="G2295">
        <v>104.41259236</v>
      </c>
      <c r="H2295">
        <v>103.45207703</v>
      </c>
      <c r="I2295">
        <v>102.50917473</v>
      </c>
      <c r="J2295">
        <v>101.58340441</v>
      </c>
      <c r="K2295">
        <v>100.67430238999999</v>
      </c>
      <c r="L2295">
        <v>99.781421589999994</v>
      </c>
      <c r="M2295">
        <v>98.904330810000005</v>
      </c>
      <c r="N2295">
        <v>98.042614009999994</v>
      </c>
    </row>
    <row r="2296" spans="1:14" x14ac:dyDescent="0.25">
      <c r="A2296" t="s">
        <v>2285</v>
      </c>
      <c r="B2296" s="6">
        <v>43640</v>
      </c>
      <c r="C2296">
        <v>1.89</v>
      </c>
      <c r="D2296" s="6">
        <v>44736</v>
      </c>
      <c r="E2296" s="6">
        <v>43640</v>
      </c>
      <c r="F2296">
        <v>105.32197137</v>
      </c>
      <c r="G2296">
        <v>104.34213252000001</v>
      </c>
      <c r="H2296">
        <v>103.38045492000001</v>
      </c>
      <c r="I2296">
        <v>102.43643731</v>
      </c>
      <c r="J2296">
        <v>101.50959669</v>
      </c>
      <c r="K2296">
        <v>100.59946755999999</v>
      </c>
      <c r="L2296">
        <v>99.705601090000002</v>
      </c>
      <c r="M2296">
        <v>98.827564409999994</v>
      </c>
      <c r="N2296">
        <v>97.964939880000003</v>
      </c>
    </row>
    <row r="2297" spans="1:14" x14ac:dyDescent="0.25">
      <c r="A2297" t="s">
        <v>2068</v>
      </c>
      <c r="B2297" s="6">
        <v>43641</v>
      </c>
      <c r="C2297">
        <v>2.0299999999999998</v>
      </c>
      <c r="D2297" s="6">
        <v>44739</v>
      </c>
      <c r="E2297" s="6">
        <v>43641</v>
      </c>
      <c r="F2297">
        <v>105.39443138999999</v>
      </c>
      <c r="G2297">
        <v>104.40651493999999</v>
      </c>
      <c r="H2297">
        <v>103.43704715</v>
      </c>
      <c r="I2297">
        <v>102.48551514</v>
      </c>
      <c r="J2297">
        <v>101.55142486</v>
      </c>
      <c r="K2297">
        <v>100.63430028000001</v>
      </c>
      <c r="L2297">
        <v>99.733682529999996</v>
      </c>
      <c r="M2297">
        <v>98.849129140000002</v>
      </c>
      <c r="N2297">
        <v>97.980213359999993</v>
      </c>
    </row>
    <row r="2298" spans="1:14" x14ac:dyDescent="0.25">
      <c r="A2298" t="s">
        <v>2106</v>
      </c>
      <c r="B2298" s="6">
        <v>43641</v>
      </c>
      <c r="C2298">
        <v>2.12</v>
      </c>
      <c r="D2298" s="6">
        <v>45468</v>
      </c>
      <c r="E2298" s="6">
        <v>43641</v>
      </c>
      <c r="F2298">
        <v>116.93529491</v>
      </c>
      <c r="G2298">
        <v>113.63079673</v>
      </c>
      <c r="H2298">
        <v>110.43723649</v>
      </c>
      <c r="I2298">
        <v>107.35028337999999</v>
      </c>
      <c r="J2298">
        <v>104.36580060999999</v>
      </c>
      <c r="K2298">
        <v>101.47983557000001</v>
      </c>
      <c r="L2298">
        <v>98.688610499999996</v>
      </c>
      <c r="M2298">
        <v>95.988513769999997</v>
      </c>
      <c r="N2298">
        <v>93.376091540000004</v>
      </c>
    </row>
    <row r="2299" spans="1:14" x14ac:dyDescent="0.25">
      <c r="A2299" t="s">
        <v>2060</v>
      </c>
      <c r="B2299" s="6">
        <v>43641</v>
      </c>
      <c r="C2299">
        <v>2.0099999999999998</v>
      </c>
      <c r="D2299" s="6">
        <v>44736</v>
      </c>
      <c r="E2299" s="6">
        <v>43641</v>
      </c>
      <c r="F2299">
        <v>105.32604852</v>
      </c>
      <c r="G2299">
        <v>104.34775372</v>
      </c>
      <c r="H2299">
        <v>103.38756687999999</v>
      </c>
      <c r="I2299">
        <v>102.44498885</v>
      </c>
      <c r="J2299">
        <v>101.51953867</v>
      </c>
      <c r="K2299">
        <v>100.61075275</v>
      </c>
      <c r="L2299">
        <v>99.718184109999996</v>
      </c>
      <c r="M2299">
        <v>98.841401610000005</v>
      </c>
      <c r="N2299">
        <v>97.979989290000006</v>
      </c>
    </row>
    <row r="2300" spans="1:14" x14ac:dyDescent="0.25">
      <c r="A2300" t="s">
        <v>2286</v>
      </c>
      <c r="B2300" s="6">
        <v>43641</v>
      </c>
      <c r="C2300">
        <v>2.02</v>
      </c>
      <c r="D2300" s="6">
        <v>44910</v>
      </c>
      <c r="E2300" s="6">
        <v>43641</v>
      </c>
      <c r="F2300">
        <v>107.9757314</v>
      </c>
      <c r="G2300">
        <v>106.49893539999999</v>
      </c>
      <c r="H2300">
        <v>105.04973699999999</v>
      </c>
      <c r="I2300">
        <v>103.62742715</v>
      </c>
      <c r="J2300">
        <v>102.23132047999999</v>
      </c>
      <c r="K2300">
        <v>100.86075434999999</v>
      </c>
      <c r="L2300">
        <v>99.515087919999999</v>
      </c>
      <c r="M2300">
        <v>98.193701270000005</v>
      </c>
      <c r="N2300">
        <v>96.895994529999996</v>
      </c>
    </row>
    <row r="2301" spans="1:14" x14ac:dyDescent="0.25">
      <c r="A2301" t="s">
        <v>2067</v>
      </c>
      <c r="B2301" s="6">
        <v>43636</v>
      </c>
      <c r="C2301">
        <v>2.09</v>
      </c>
      <c r="D2301" s="6">
        <v>45097</v>
      </c>
      <c r="E2301" s="6">
        <v>43636</v>
      </c>
      <c r="F2301">
        <v>111.09119158</v>
      </c>
      <c r="G2301">
        <v>109.01922286</v>
      </c>
      <c r="H2301">
        <v>106.99647894</v>
      </c>
      <c r="I2301">
        <v>105.02148834</v>
      </c>
      <c r="J2301">
        <v>103.09283349</v>
      </c>
      <c r="K2301">
        <v>101.20914838</v>
      </c>
      <c r="L2301">
        <v>99.369116329999997</v>
      </c>
      <c r="M2301">
        <v>97.571467870000006</v>
      </c>
      <c r="N2301">
        <v>95.814978699999998</v>
      </c>
    </row>
    <row r="2302" spans="1:14" x14ac:dyDescent="0.25">
      <c r="A2302" t="s">
        <v>1938</v>
      </c>
      <c r="B2302" s="6">
        <v>43636</v>
      </c>
      <c r="C2302">
        <v>2.14</v>
      </c>
      <c r="D2302" s="6">
        <v>45463</v>
      </c>
      <c r="E2302" s="6">
        <v>43636</v>
      </c>
      <c r="F2302">
        <v>116.92147561</v>
      </c>
      <c r="G2302">
        <v>113.63304903</v>
      </c>
      <c r="H2302">
        <v>110.45453481</v>
      </c>
      <c r="I2302">
        <v>107.38166135</v>
      </c>
      <c r="J2302">
        <v>104.41034749000001</v>
      </c>
      <c r="K2302">
        <v>101.53669289</v>
      </c>
      <c r="L2302">
        <v>98.756968970000003</v>
      </c>
      <c r="M2302">
        <v>96.067610310000006</v>
      </c>
      <c r="N2302">
        <v>93.465206600000002</v>
      </c>
    </row>
    <row r="2303" spans="1:14" x14ac:dyDescent="0.25">
      <c r="A2303" t="s">
        <v>2146</v>
      </c>
      <c r="B2303" s="6">
        <v>43641</v>
      </c>
      <c r="C2303">
        <v>2.09</v>
      </c>
      <c r="D2303" s="6">
        <v>45061</v>
      </c>
      <c r="E2303" s="6">
        <v>43641</v>
      </c>
      <c r="F2303">
        <v>110.53102164000001</v>
      </c>
      <c r="G2303">
        <v>108.5736708</v>
      </c>
      <c r="H2303">
        <v>106.66101648999999</v>
      </c>
      <c r="I2303">
        <v>104.79169091</v>
      </c>
      <c r="J2303">
        <v>102.96438062</v>
      </c>
      <c r="K2303">
        <v>101.1778238</v>
      </c>
      <c r="L2303">
        <v>99.430807759999993</v>
      </c>
      <c r="M2303">
        <v>97.722166479999999</v>
      </c>
      <c r="N2303">
        <v>96.050778370000003</v>
      </c>
    </row>
    <row r="2304" spans="1:14" x14ac:dyDescent="0.25">
      <c r="A2304" t="s">
        <v>2147</v>
      </c>
      <c r="B2304" s="6">
        <v>43637</v>
      </c>
      <c r="C2304">
        <v>2.12</v>
      </c>
      <c r="D2304" s="6">
        <v>44733</v>
      </c>
      <c r="E2304" s="6">
        <v>43637</v>
      </c>
      <c r="F2304">
        <v>105.37793216</v>
      </c>
      <c r="G2304">
        <v>104.40864333</v>
      </c>
      <c r="H2304">
        <v>103.45713139</v>
      </c>
      <c r="I2304">
        <v>102.5229106</v>
      </c>
      <c r="J2304">
        <v>101.60551279000001</v>
      </c>
      <c r="K2304">
        <v>100.70448656000001</v>
      </c>
      <c r="L2304">
        <v>99.819396549999993</v>
      </c>
      <c r="M2304">
        <v>98.949822690000005</v>
      </c>
      <c r="N2304">
        <v>98.095359590000001</v>
      </c>
    </row>
    <row r="2305" spans="1:14" x14ac:dyDescent="0.25">
      <c r="A2305" t="s">
        <v>2209</v>
      </c>
      <c r="B2305" s="6">
        <v>43637</v>
      </c>
      <c r="C2305">
        <v>2.12</v>
      </c>
      <c r="D2305" s="6">
        <v>44733</v>
      </c>
      <c r="E2305" s="6">
        <v>43637</v>
      </c>
      <c r="F2305">
        <v>105.37793216</v>
      </c>
      <c r="G2305">
        <v>104.40864333</v>
      </c>
      <c r="H2305">
        <v>103.45713139</v>
      </c>
      <c r="I2305">
        <v>102.5229106</v>
      </c>
      <c r="J2305">
        <v>101.60551279000001</v>
      </c>
      <c r="K2305">
        <v>100.70448656000001</v>
      </c>
      <c r="L2305">
        <v>99.819396549999993</v>
      </c>
      <c r="M2305">
        <v>98.949822690000005</v>
      </c>
      <c r="N2305">
        <v>98.095359590000001</v>
      </c>
    </row>
    <row r="2306" spans="1:14" x14ac:dyDescent="0.25">
      <c r="A2306" t="s">
        <v>2284</v>
      </c>
      <c r="B2306" s="6">
        <v>43640</v>
      </c>
      <c r="C2306">
        <v>2.08</v>
      </c>
      <c r="D2306" s="6">
        <v>44736</v>
      </c>
      <c r="E2306" s="6">
        <v>43640</v>
      </c>
      <c r="F2306">
        <v>105.39121996999999</v>
      </c>
      <c r="G2306">
        <v>104.41259236</v>
      </c>
      <c r="H2306">
        <v>103.45207703</v>
      </c>
      <c r="I2306">
        <v>102.50917473</v>
      </c>
      <c r="J2306">
        <v>101.58340441</v>
      </c>
      <c r="K2306">
        <v>100.67430238999999</v>
      </c>
      <c r="L2306">
        <v>99.781421589999994</v>
      </c>
      <c r="M2306">
        <v>98.904330810000005</v>
      </c>
      <c r="N2306">
        <v>98.042614009999994</v>
      </c>
    </row>
    <row r="2307" spans="1:14" x14ac:dyDescent="0.25">
      <c r="A2307" t="s">
        <v>2282</v>
      </c>
      <c r="B2307" s="6">
        <v>43627</v>
      </c>
      <c r="C2307">
        <v>2.3199999999999998</v>
      </c>
      <c r="D2307" s="6">
        <v>45454</v>
      </c>
      <c r="E2307" s="6">
        <v>43627</v>
      </c>
      <c r="F2307">
        <v>117.33655406</v>
      </c>
      <c r="G2307">
        <v>114.0703962</v>
      </c>
      <c r="H2307">
        <v>110.91248409000001</v>
      </c>
      <c r="I2307">
        <v>107.85864583</v>
      </c>
      <c r="J2307">
        <v>104.90489384999999</v>
      </c>
      <c r="K2307">
        <v>102.04741575</v>
      </c>
      <c r="L2307">
        <v>99.282565509999998</v>
      </c>
      <c r="M2307">
        <v>96.606855350000004</v>
      </c>
      <c r="N2307">
        <v>94.016947889999997</v>
      </c>
    </row>
    <row r="2308" spans="1:14" x14ac:dyDescent="0.25">
      <c r="A2308" t="s">
        <v>2206</v>
      </c>
      <c r="B2308" s="6">
        <v>43628</v>
      </c>
      <c r="C2308">
        <v>2.2000000000000002</v>
      </c>
      <c r="D2308" s="6">
        <v>44742</v>
      </c>
      <c r="E2308" s="6">
        <v>43628</v>
      </c>
      <c r="F2308">
        <v>105.60541074</v>
      </c>
      <c r="G2308">
        <v>104.60712644</v>
      </c>
      <c r="H2308">
        <v>103.62764304</v>
      </c>
      <c r="I2308">
        <v>102.66643357</v>
      </c>
      <c r="J2308">
        <v>101.72299056999999</v>
      </c>
      <c r="K2308">
        <v>100.79682523</v>
      </c>
      <c r="L2308">
        <v>99.887466489999994</v>
      </c>
      <c r="M2308">
        <v>98.994460290000006</v>
      </c>
      <c r="N2308">
        <v>98.117368769999999</v>
      </c>
    </row>
    <row r="2309" spans="1:14" x14ac:dyDescent="0.25">
      <c r="A2309" t="s">
        <v>2057</v>
      </c>
      <c r="B2309" s="6">
        <v>43634</v>
      </c>
      <c r="C2309">
        <v>2.11</v>
      </c>
      <c r="D2309" s="6">
        <v>45826</v>
      </c>
      <c r="E2309" s="6">
        <v>43634</v>
      </c>
      <c r="F2309">
        <v>122.88614088</v>
      </c>
      <c r="G2309">
        <v>118.28852784</v>
      </c>
      <c r="H2309">
        <v>113.88848627</v>
      </c>
      <c r="I2309">
        <v>109.67649745999999</v>
      </c>
      <c r="J2309">
        <v>105.64355169</v>
      </c>
      <c r="K2309">
        <v>101.78111826999999</v>
      </c>
      <c r="L2309">
        <v>98.081117480000003</v>
      </c>
      <c r="M2309">
        <v>94.535894339999999</v>
      </c>
      <c r="N2309">
        <v>91.138193990000005</v>
      </c>
    </row>
    <row r="2310" spans="1:14" x14ac:dyDescent="0.25">
      <c r="A2310" t="s">
        <v>1903</v>
      </c>
      <c r="B2310" s="6">
        <v>43635</v>
      </c>
      <c r="C2310">
        <v>2.2599999999999998</v>
      </c>
      <c r="D2310" s="6">
        <v>45462</v>
      </c>
      <c r="E2310" s="6">
        <v>43635</v>
      </c>
      <c r="F2310">
        <v>117.27710041</v>
      </c>
      <c r="G2310">
        <v>113.98642642999999</v>
      </c>
      <c r="H2310">
        <v>110.80559897000001</v>
      </c>
      <c r="I2310">
        <v>107.73035348000001</v>
      </c>
      <c r="J2310">
        <v>104.75661538999999</v>
      </c>
      <c r="K2310">
        <v>101.88049046</v>
      </c>
      <c r="L2310">
        <v>99.098255739999999</v>
      </c>
      <c r="M2310">
        <v>96.406351069999999</v>
      </c>
      <c r="N2310">
        <v>93.801371000000003</v>
      </c>
    </row>
    <row r="2311" spans="1:14" x14ac:dyDescent="0.25">
      <c r="A2311" t="s">
        <v>2065</v>
      </c>
      <c r="B2311" s="6">
        <v>43635</v>
      </c>
      <c r="C2311">
        <v>2.21</v>
      </c>
      <c r="D2311" s="6">
        <v>44761</v>
      </c>
      <c r="E2311" s="6">
        <v>43635</v>
      </c>
      <c r="F2311">
        <v>105.93918685</v>
      </c>
      <c r="G2311">
        <v>104.87986178</v>
      </c>
      <c r="H2311">
        <v>103.84165658000001</v>
      </c>
      <c r="I2311">
        <v>102.82394429999999</v>
      </c>
      <c r="J2311">
        <v>101.82612259</v>
      </c>
      <c r="K2311">
        <v>100.84761253000001</v>
      </c>
      <c r="L2311">
        <v>99.88785747</v>
      </c>
      <c r="M2311">
        <v>98.946321949999998</v>
      </c>
      <c r="N2311">
        <v>98.022490779999998</v>
      </c>
    </row>
    <row r="2312" spans="1:14" x14ac:dyDescent="0.25">
      <c r="A2312" t="s">
        <v>2283</v>
      </c>
      <c r="B2312" s="6">
        <v>43636</v>
      </c>
      <c r="C2312">
        <v>2.04</v>
      </c>
      <c r="D2312" s="6">
        <v>44732</v>
      </c>
      <c r="E2312" s="6">
        <v>43636</v>
      </c>
      <c r="F2312">
        <v>105.2875301</v>
      </c>
      <c r="G2312">
        <v>104.32178802999999</v>
      </c>
      <c r="H2312">
        <v>103.37370584999999</v>
      </c>
      <c r="I2312">
        <v>102.44280243</v>
      </c>
      <c r="J2312">
        <v>101.52861399</v>
      </c>
      <c r="K2312">
        <v>100.6306933</v>
      </c>
      <c r="L2312">
        <v>99.74860898</v>
      </c>
      <c r="M2312">
        <v>98.881944779999998</v>
      </c>
      <c r="N2312">
        <v>98.030298920000007</v>
      </c>
    </row>
    <row r="2313" spans="1:14" x14ac:dyDescent="0.25">
      <c r="A2313" t="s">
        <v>1898</v>
      </c>
      <c r="B2313" s="6">
        <v>43622</v>
      </c>
      <c r="C2313">
        <v>2.23</v>
      </c>
      <c r="D2313" s="6">
        <v>45449</v>
      </c>
      <c r="E2313" s="6">
        <v>43622</v>
      </c>
      <c r="F2313">
        <v>116.9833271</v>
      </c>
      <c r="G2313">
        <v>113.73837725</v>
      </c>
      <c r="H2313">
        <v>110.60053003</v>
      </c>
      <c r="I2313">
        <v>107.56567583</v>
      </c>
      <c r="J2313">
        <v>104.62988573</v>
      </c>
      <c r="K2313">
        <v>101.78940254</v>
      </c>
      <c r="L2313">
        <v>99.040632290000005</v>
      </c>
      <c r="M2313">
        <v>96.380136219999997</v>
      </c>
      <c r="N2313">
        <v>93.804623190000001</v>
      </c>
    </row>
    <row r="2314" spans="1:14" x14ac:dyDescent="0.25">
      <c r="A2314" t="s">
        <v>2043</v>
      </c>
      <c r="B2314" s="6">
        <v>43622</v>
      </c>
      <c r="C2314">
        <v>2.96</v>
      </c>
      <c r="D2314" s="6">
        <v>49101</v>
      </c>
      <c r="E2314" s="6">
        <v>43622</v>
      </c>
      <c r="F2314">
        <v>176.78128322000001</v>
      </c>
      <c r="G2314">
        <v>157.42788213</v>
      </c>
      <c r="H2314">
        <v>140.42467381</v>
      </c>
      <c r="I2314">
        <v>125.47166842</v>
      </c>
      <c r="J2314">
        <v>112.30865577</v>
      </c>
      <c r="K2314">
        <v>100.70975101000001</v>
      </c>
      <c r="L2314">
        <v>90.478711630000006</v>
      </c>
      <c r="M2314">
        <v>81.444913490000005</v>
      </c>
      <c r="N2314">
        <v>73.459890329999993</v>
      </c>
    </row>
    <row r="2315" spans="1:14" x14ac:dyDescent="0.25">
      <c r="A2315" t="s">
        <v>1900</v>
      </c>
      <c r="B2315" s="6">
        <v>43623</v>
      </c>
      <c r="C2315">
        <v>1.92</v>
      </c>
      <c r="D2315" s="6">
        <v>44719</v>
      </c>
      <c r="E2315" s="6">
        <v>43623</v>
      </c>
      <c r="F2315">
        <v>105.06780404</v>
      </c>
      <c r="G2315">
        <v>104.14182436999999</v>
      </c>
      <c r="H2315">
        <v>103.23211153</v>
      </c>
      <c r="I2315">
        <v>102.33823966999999</v>
      </c>
      <c r="J2315">
        <v>101.45979769</v>
      </c>
      <c r="K2315">
        <v>100.59638862</v>
      </c>
      <c r="L2315">
        <v>99.747629000000003</v>
      </c>
      <c r="M2315">
        <v>98.913148329999999</v>
      </c>
      <c r="N2315">
        <v>98.092588500000005</v>
      </c>
    </row>
    <row r="2316" spans="1:14" x14ac:dyDescent="0.25">
      <c r="A2316" t="s">
        <v>2044</v>
      </c>
      <c r="B2316" s="6">
        <v>43623</v>
      </c>
      <c r="C2316">
        <v>2.13</v>
      </c>
      <c r="D2316" s="6">
        <v>44719</v>
      </c>
      <c r="E2316" s="6">
        <v>43623</v>
      </c>
      <c r="F2316">
        <v>105.15108857</v>
      </c>
      <c r="G2316">
        <v>104.22615884</v>
      </c>
      <c r="H2316">
        <v>103.31745296</v>
      </c>
      <c r="I2316">
        <v>102.42454682</v>
      </c>
      <c r="J2316">
        <v>101.54703096</v>
      </c>
      <c r="K2316">
        <v>100.68450996999999</v>
      </c>
      <c r="L2316">
        <v>99.836601909999999</v>
      </c>
      <c r="M2316">
        <v>99.002937680000002</v>
      </c>
      <c r="N2316">
        <v>98.183160560000005</v>
      </c>
    </row>
    <row r="2317" spans="1:14" x14ac:dyDescent="0.25">
      <c r="A2317" t="s">
        <v>1901</v>
      </c>
      <c r="B2317" s="6">
        <v>43623</v>
      </c>
      <c r="C2317">
        <v>2.19</v>
      </c>
      <c r="D2317" s="6">
        <v>45450</v>
      </c>
      <c r="E2317" s="6">
        <v>43623</v>
      </c>
      <c r="F2317">
        <v>116.87665438000001</v>
      </c>
      <c r="G2317">
        <v>113.63013927999999</v>
      </c>
      <c r="H2317">
        <v>110.49088756</v>
      </c>
      <c r="I2317">
        <v>107.45477947000001</v>
      </c>
      <c r="J2317">
        <v>104.51787658000001</v>
      </c>
      <c r="K2317">
        <v>101.67641277</v>
      </c>
      <c r="L2317">
        <v>98.926785710000004</v>
      </c>
      <c r="M2317">
        <v>96.265548769999995</v>
      </c>
      <c r="N2317">
        <v>93.689403429999999</v>
      </c>
    </row>
    <row r="2318" spans="1:14" x14ac:dyDescent="0.25">
      <c r="A2318" t="s">
        <v>2030</v>
      </c>
      <c r="B2318" s="6">
        <v>43626</v>
      </c>
      <c r="C2318">
        <v>2.52</v>
      </c>
      <c r="D2318" s="6">
        <v>46183</v>
      </c>
      <c r="E2318" s="6">
        <v>43626</v>
      </c>
      <c r="F2318">
        <v>129.49222501</v>
      </c>
      <c r="G2318">
        <v>123.55074971000001</v>
      </c>
      <c r="H2318">
        <v>117.91797871999999</v>
      </c>
      <c r="I2318">
        <v>112.57628617</v>
      </c>
      <c r="J2318">
        <v>107.50914138</v>
      </c>
      <c r="K2318">
        <v>102.70103530999999</v>
      </c>
      <c r="L2318">
        <v>98.137412299999994</v>
      </c>
      <c r="M2318">
        <v>93.804606680000006</v>
      </c>
      <c r="N2318">
        <v>89.689783950000006</v>
      </c>
    </row>
    <row r="2319" spans="1:14" x14ac:dyDescent="0.25">
      <c r="A2319" t="s">
        <v>2205</v>
      </c>
      <c r="B2319" s="6">
        <v>43619</v>
      </c>
      <c r="C2319">
        <v>2.17</v>
      </c>
      <c r="D2319" s="6">
        <v>44715</v>
      </c>
      <c r="E2319" s="6">
        <v>43619</v>
      </c>
      <c r="F2319">
        <v>105.11850701</v>
      </c>
      <c r="G2319">
        <v>104.20607742999999</v>
      </c>
      <c r="H2319">
        <v>103.30943683</v>
      </c>
      <c r="I2319">
        <v>102.42817812</v>
      </c>
      <c r="J2319">
        <v>101.56190812</v>
      </c>
      <c r="K2319">
        <v>100.71024692</v>
      </c>
      <c r="L2319">
        <v>99.872827369999996</v>
      </c>
      <c r="M2319">
        <v>99.049294540000005</v>
      </c>
      <c r="N2319">
        <v>98.239305180000002</v>
      </c>
    </row>
    <row r="2320" spans="1:14" x14ac:dyDescent="0.25">
      <c r="A2320" t="s">
        <v>1882</v>
      </c>
      <c r="B2320" s="6">
        <v>43620</v>
      </c>
      <c r="C2320">
        <v>2.25</v>
      </c>
      <c r="D2320" s="6">
        <v>45082</v>
      </c>
      <c r="E2320" s="6">
        <v>43620</v>
      </c>
      <c r="F2320">
        <v>111.16182947999999</v>
      </c>
      <c r="G2320">
        <v>109.13469396000001</v>
      </c>
      <c r="H2320">
        <v>107.15475408</v>
      </c>
      <c r="I2320">
        <v>105.220628</v>
      </c>
      <c r="J2320">
        <v>103.33098335</v>
      </c>
      <c r="K2320">
        <v>101.4845351</v>
      </c>
      <c r="L2320">
        <v>99.680043609999998</v>
      </c>
      <c r="M2320">
        <v>97.916312680000004</v>
      </c>
      <c r="N2320">
        <v>96.192187770000004</v>
      </c>
    </row>
    <row r="2321" spans="1:14" x14ac:dyDescent="0.25">
      <c r="A2321" t="s">
        <v>1897</v>
      </c>
      <c r="B2321" s="6">
        <v>43621</v>
      </c>
      <c r="C2321">
        <v>2.11</v>
      </c>
      <c r="D2321" s="6">
        <v>44573</v>
      </c>
      <c r="E2321" s="6">
        <v>43621</v>
      </c>
      <c r="F2321">
        <v>102.71292139000001</v>
      </c>
      <c r="G2321">
        <v>102.23582153</v>
      </c>
      <c r="H2321">
        <v>101.76315588999999</v>
      </c>
      <c r="I2321">
        <v>101.29486271</v>
      </c>
      <c r="J2321">
        <v>100.8308814</v>
      </c>
      <c r="K2321">
        <v>100.37115246</v>
      </c>
      <c r="L2321">
        <v>99.915617510000004</v>
      </c>
      <c r="M2321">
        <v>99.464219220000004</v>
      </c>
      <c r="N2321">
        <v>99.016901309999994</v>
      </c>
    </row>
    <row r="2322" spans="1:14" x14ac:dyDescent="0.25">
      <c r="A2322" t="s">
        <v>2103</v>
      </c>
      <c r="B2322" s="6">
        <v>43621</v>
      </c>
      <c r="C2322">
        <v>2.0099999999999998</v>
      </c>
      <c r="D2322" s="6">
        <v>45448</v>
      </c>
      <c r="E2322" s="6">
        <v>43621</v>
      </c>
      <c r="F2322">
        <v>116.76724956</v>
      </c>
      <c r="G2322">
        <v>113.51789963</v>
      </c>
      <c r="H2322">
        <v>110.37595903</v>
      </c>
      <c r="I2322">
        <v>107.33730125</v>
      </c>
      <c r="J2322">
        <v>104.39798150999999</v>
      </c>
      <c r="K2322">
        <v>101.55422772</v>
      </c>
      <c r="L2322">
        <v>98.802431870000007</v>
      </c>
      <c r="M2322">
        <v>96.139141980000005</v>
      </c>
      <c r="N2322">
        <v>93.561054470000002</v>
      </c>
    </row>
    <row r="2323" spans="1:14" x14ac:dyDescent="0.25">
      <c r="A2323" t="s">
        <v>2041</v>
      </c>
      <c r="B2323" s="6">
        <v>43621</v>
      </c>
      <c r="C2323">
        <v>2.11</v>
      </c>
      <c r="D2323" s="6">
        <v>44718</v>
      </c>
      <c r="E2323" s="6">
        <v>43621</v>
      </c>
      <c r="F2323">
        <v>105.11664991000001</v>
      </c>
      <c r="G2323">
        <v>104.19497305</v>
      </c>
      <c r="H2323">
        <v>103.28940948</v>
      </c>
      <c r="I2323">
        <v>102.39953939</v>
      </c>
      <c r="J2323">
        <v>101.52495745</v>
      </c>
      <c r="K2323">
        <v>100.66527218</v>
      </c>
      <c r="L2323">
        <v>99.820105369999993</v>
      </c>
      <c r="M2323">
        <v>98.989091520000002</v>
      </c>
      <c r="N2323">
        <v>98.171877309999999</v>
      </c>
    </row>
    <row r="2324" spans="1:14" x14ac:dyDescent="0.25">
      <c r="A2324" t="s">
        <v>2280</v>
      </c>
      <c r="B2324" s="6">
        <v>43621</v>
      </c>
      <c r="C2324">
        <v>2.1800000000000002</v>
      </c>
      <c r="D2324" s="6">
        <v>45082</v>
      </c>
      <c r="E2324" s="6">
        <v>43621</v>
      </c>
      <c r="F2324">
        <v>111.02585087999999</v>
      </c>
      <c r="G2324">
        <v>109.00006998000001</v>
      </c>
      <c r="H2324">
        <v>107.02145813</v>
      </c>
      <c r="I2324">
        <v>105.08863427999999</v>
      </c>
      <c r="J2324">
        <v>103.20026679999999</v>
      </c>
      <c r="K2324">
        <v>101.3550714</v>
      </c>
      <c r="L2324">
        <v>99.551809109999994</v>
      </c>
      <c r="M2324">
        <v>97.789284409999993</v>
      </c>
      <c r="N2324">
        <v>96.066343399999994</v>
      </c>
    </row>
    <row r="2325" spans="1:14" x14ac:dyDescent="0.25">
      <c r="A2325" t="s">
        <v>1879</v>
      </c>
      <c r="B2325" s="6">
        <v>43616</v>
      </c>
      <c r="C2325">
        <v>2.29</v>
      </c>
      <c r="D2325" s="6">
        <v>44712</v>
      </c>
      <c r="E2325" s="6">
        <v>43616</v>
      </c>
      <c r="F2325">
        <v>105.17105970999999</v>
      </c>
      <c r="G2325">
        <v>104.26763646000001</v>
      </c>
      <c r="H2325">
        <v>103.37968239999999</v>
      </c>
      <c r="I2325">
        <v>102.50680298</v>
      </c>
      <c r="J2325">
        <v>101.64861698999999</v>
      </c>
      <c r="K2325">
        <v>100.80475593</v>
      </c>
      <c r="L2325">
        <v>99.974863569999997</v>
      </c>
      <c r="M2325">
        <v>99.15859537</v>
      </c>
      <c r="N2325">
        <v>98.355618050000004</v>
      </c>
    </row>
    <row r="2326" spans="1:14" x14ac:dyDescent="0.25">
      <c r="A2326" t="s">
        <v>1881</v>
      </c>
      <c r="B2326" s="6">
        <v>43619</v>
      </c>
      <c r="C2326">
        <v>2.0299999999999998</v>
      </c>
      <c r="D2326" s="6">
        <v>45079</v>
      </c>
      <c r="E2326" s="6">
        <v>43619</v>
      </c>
      <c r="F2326">
        <v>110.97864679</v>
      </c>
      <c r="G2326">
        <v>108.9570732</v>
      </c>
      <c r="H2326">
        <v>106.98247279</v>
      </c>
      <c r="I2326">
        <v>105.05347319000001</v>
      </c>
      <c r="J2326">
        <v>103.16875114</v>
      </c>
      <c r="K2326">
        <v>101.3270303</v>
      </c>
      <c r="L2326">
        <v>99.527079360000002</v>
      </c>
      <c r="M2326">
        <v>97.767710080000001</v>
      </c>
      <c r="N2326">
        <v>96.047775549999997</v>
      </c>
    </row>
    <row r="2327" spans="1:14" x14ac:dyDescent="0.25">
      <c r="A2327" t="s">
        <v>2139</v>
      </c>
      <c r="B2327" s="6">
        <v>43619</v>
      </c>
      <c r="C2327">
        <v>2.0499999999999998</v>
      </c>
      <c r="D2327" s="6">
        <v>45446</v>
      </c>
      <c r="E2327" s="6">
        <v>43619</v>
      </c>
      <c r="F2327">
        <v>116.85860278</v>
      </c>
      <c r="G2327">
        <v>113.6142512</v>
      </c>
      <c r="H2327">
        <v>110.47693941999999</v>
      </c>
      <c r="I2327">
        <v>107.4425629</v>
      </c>
      <c r="J2327">
        <v>104.50719746</v>
      </c>
      <c r="K2327">
        <v>101.66709036</v>
      </c>
      <c r="L2327">
        <v>98.918651789999998</v>
      </c>
      <c r="M2327">
        <v>96.258446890000002</v>
      </c>
      <c r="N2327">
        <v>93.683188139999999</v>
      </c>
    </row>
    <row r="2328" spans="1:14" x14ac:dyDescent="0.25">
      <c r="A2328" t="s">
        <v>2140</v>
      </c>
      <c r="B2328" s="6">
        <v>43619</v>
      </c>
      <c r="C2328">
        <v>2.25</v>
      </c>
      <c r="D2328" s="6">
        <v>45446</v>
      </c>
      <c r="E2328" s="6">
        <v>43619</v>
      </c>
      <c r="F2328">
        <v>116.99776668</v>
      </c>
      <c r="G2328">
        <v>113.76211895</v>
      </c>
      <c r="H2328">
        <v>110.63297654</v>
      </c>
      <c r="I2328">
        <v>107.60626406999999</v>
      </c>
      <c r="J2328">
        <v>104.67808482</v>
      </c>
      <c r="K2328">
        <v>101.84471186</v>
      </c>
      <c r="L2328">
        <v>99.102579700000007</v>
      </c>
      <c r="M2328">
        <v>96.448276379999996</v>
      </c>
      <c r="N2328">
        <v>93.878535999999997</v>
      </c>
    </row>
    <row r="2329" spans="1:14" x14ac:dyDescent="0.25">
      <c r="A2329" t="s">
        <v>2141</v>
      </c>
      <c r="B2329" s="6">
        <v>43619</v>
      </c>
      <c r="C2329">
        <v>1.98</v>
      </c>
      <c r="D2329" s="6">
        <v>44715</v>
      </c>
      <c r="E2329" s="6">
        <v>43619</v>
      </c>
      <c r="F2329">
        <v>105.05374077</v>
      </c>
      <c r="G2329">
        <v>104.14019205</v>
      </c>
      <c r="H2329">
        <v>103.24247522</v>
      </c>
      <c r="I2329">
        <v>102.36018151</v>
      </c>
      <c r="J2329">
        <v>101.49291613</v>
      </c>
      <c r="K2329">
        <v>100.64029764</v>
      </c>
      <c r="L2329">
        <v>99.801957419999994</v>
      </c>
      <c r="M2329">
        <v>98.977539140000005</v>
      </c>
      <c r="N2329">
        <v>98.166698220000001</v>
      </c>
    </row>
    <row r="2330" spans="1:14" x14ac:dyDescent="0.25">
      <c r="A2330" t="s">
        <v>2204</v>
      </c>
      <c r="B2330" s="6">
        <v>43619</v>
      </c>
      <c r="C2330">
        <v>2.0499999999999998</v>
      </c>
      <c r="D2330" s="6">
        <v>45446</v>
      </c>
      <c r="E2330" s="6">
        <v>43619</v>
      </c>
      <c r="F2330">
        <v>116.85860278</v>
      </c>
      <c r="G2330">
        <v>113.6142512</v>
      </c>
      <c r="H2330">
        <v>110.47693941999999</v>
      </c>
      <c r="I2330">
        <v>107.4425629</v>
      </c>
      <c r="J2330">
        <v>104.50719746</v>
      </c>
      <c r="K2330">
        <v>101.66709036</v>
      </c>
      <c r="L2330">
        <v>98.918651789999998</v>
      </c>
      <c r="M2330">
        <v>96.258446890000002</v>
      </c>
      <c r="N2330">
        <v>93.683188139999999</v>
      </c>
    </row>
    <row r="2331" spans="1:14" x14ac:dyDescent="0.25">
      <c r="A2331" t="s">
        <v>1933</v>
      </c>
      <c r="B2331" s="6">
        <v>43615</v>
      </c>
      <c r="C2331">
        <v>2.25</v>
      </c>
      <c r="D2331" s="6">
        <v>45442</v>
      </c>
      <c r="E2331" s="6">
        <v>43615</v>
      </c>
      <c r="F2331">
        <v>117.40408219</v>
      </c>
      <c r="G2331">
        <v>114.16430655000001</v>
      </c>
      <c r="H2331">
        <v>111.03096965</v>
      </c>
      <c r="I2331">
        <v>108.00000602999999</v>
      </c>
      <c r="J2331">
        <v>105.06752815999999</v>
      </c>
      <c r="K2331">
        <v>102.22981762000001</v>
      </c>
      <c r="L2331">
        <v>99.483316819999999</v>
      </c>
      <c r="M2331">
        <v>96.824621089999994</v>
      </c>
      <c r="N2331">
        <v>94.250471279999999</v>
      </c>
    </row>
    <row r="2332" spans="1:14" x14ac:dyDescent="0.25">
      <c r="A2332" t="s">
        <v>2202</v>
      </c>
      <c r="B2332" s="6">
        <v>43615</v>
      </c>
      <c r="C2332">
        <v>2.35</v>
      </c>
      <c r="D2332" s="6">
        <v>44530</v>
      </c>
      <c r="E2332" s="6">
        <v>43615</v>
      </c>
      <c r="F2332">
        <v>102.0855239</v>
      </c>
      <c r="G2332">
        <v>101.73514966</v>
      </c>
      <c r="H2332">
        <v>101.38717026</v>
      </c>
      <c r="I2332">
        <v>101.04156129</v>
      </c>
      <c r="J2332">
        <v>100.69829867999999</v>
      </c>
      <c r="K2332">
        <v>100.35735867</v>
      </c>
      <c r="L2332">
        <v>100.01871785</v>
      </c>
      <c r="M2332">
        <v>99.682353090000007</v>
      </c>
      <c r="N2332">
        <v>99.348241580000007</v>
      </c>
    </row>
    <row r="2333" spans="1:14" x14ac:dyDescent="0.25">
      <c r="A2333" t="s">
        <v>2026</v>
      </c>
      <c r="B2333" s="6">
        <v>43615</v>
      </c>
      <c r="C2333">
        <v>2.25</v>
      </c>
      <c r="D2333" s="6">
        <v>45442</v>
      </c>
      <c r="E2333" s="6">
        <v>43615</v>
      </c>
      <c r="F2333">
        <v>117.40408219</v>
      </c>
      <c r="G2333">
        <v>114.16430655000001</v>
      </c>
      <c r="H2333">
        <v>111.03096965</v>
      </c>
      <c r="I2333">
        <v>108.00000602999999</v>
      </c>
      <c r="J2333">
        <v>105.06752815999999</v>
      </c>
      <c r="K2333">
        <v>102.22981762000001</v>
      </c>
      <c r="L2333">
        <v>99.483316819999999</v>
      </c>
      <c r="M2333">
        <v>96.824621089999994</v>
      </c>
      <c r="N2333">
        <v>94.250471279999999</v>
      </c>
    </row>
    <row r="2334" spans="1:14" x14ac:dyDescent="0.25">
      <c r="A2334" t="s">
        <v>2027</v>
      </c>
      <c r="B2334" s="6">
        <v>43615</v>
      </c>
      <c r="C2334">
        <v>2.21</v>
      </c>
      <c r="D2334" s="6">
        <v>44708</v>
      </c>
      <c r="E2334" s="6">
        <v>43615</v>
      </c>
      <c r="F2334">
        <v>105.13228891</v>
      </c>
      <c r="G2334">
        <v>104.23993581000001</v>
      </c>
      <c r="H2334">
        <v>103.36268402</v>
      </c>
      <c r="I2334">
        <v>102.50015273</v>
      </c>
      <c r="J2334">
        <v>101.65197387000001</v>
      </c>
      <c r="K2334">
        <v>100.81779152</v>
      </c>
      <c r="L2334">
        <v>99.997261460000004</v>
      </c>
      <c r="M2334">
        <v>99.190050659999997</v>
      </c>
      <c r="N2334">
        <v>98.395836860000003</v>
      </c>
    </row>
    <row r="2335" spans="1:14" x14ac:dyDescent="0.25">
      <c r="A2335" t="s">
        <v>1877</v>
      </c>
      <c r="B2335" s="6">
        <v>43615</v>
      </c>
      <c r="C2335">
        <v>2.25</v>
      </c>
      <c r="D2335" s="6">
        <v>45442</v>
      </c>
      <c r="E2335" s="6">
        <v>43615</v>
      </c>
      <c r="F2335">
        <v>117.40408219</v>
      </c>
      <c r="G2335">
        <v>114.16430655000001</v>
      </c>
      <c r="H2335">
        <v>111.03096965</v>
      </c>
      <c r="I2335">
        <v>108.00000602999999</v>
      </c>
      <c r="J2335">
        <v>105.06752815999999</v>
      </c>
      <c r="K2335">
        <v>102.22981762000001</v>
      </c>
      <c r="L2335">
        <v>99.483316819999999</v>
      </c>
      <c r="M2335">
        <v>96.824621089999994</v>
      </c>
      <c r="N2335">
        <v>94.250471279999999</v>
      </c>
    </row>
    <row r="2336" spans="1:14" x14ac:dyDescent="0.25">
      <c r="A2336" t="s">
        <v>1878</v>
      </c>
      <c r="B2336" s="6">
        <v>43615</v>
      </c>
      <c r="C2336">
        <v>2.44</v>
      </c>
      <c r="D2336" s="6">
        <v>45442</v>
      </c>
      <c r="E2336" s="6">
        <v>43615</v>
      </c>
      <c r="F2336">
        <v>117.51116558</v>
      </c>
      <c r="G2336">
        <v>114.28053289</v>
      </c>
      <c r="H2336">
        <v>111.1557967</v>
      </c>
      <c r="I2336">
        <v>108.13292079999999</v>
      </c>
      <c r="J2336">
        <v>105.20804517000001</v>
      </c>
      <c r="K2336">
        <v>102.37747734</v>
      </c>
      <c r="L2336">
        <v>99.637684100000001</v>
      </c>
      <c r="M2336">
        <v>96.985283800000005</v>
      </c>
      <c r="N2336">
        <v>94.417038989999995</v>
      </c>
    </row>
    <row r="2337" spans="1:14" x14ac:dyDescent="0.25">
      <c r="A2337" t="s">
        <v>2138</v>
      </c>
      <c r="B2337" s="6">
        <v>43614</v>
      </c>
      <c r="C2337">
        <v>2.38</v>
      </c>
      <c r="D2337" s="6">
        <v>45441</v>
      </c>
      <c r="E2337" s="6">
        <v>43614</v>
      </c>
      <c r="F2337">
        <v>117.31325928</v>
      </c>
      <c r="G2337">
        <v>114.08878597</v>
      </c>
      <c r="H2337">
        <v>110.96996106</v>
      </c>
      <c r="I2337">
        <v>107.95275405</v>
      </c>
      <c r="J2337">
        <v>105.03331092000001</v>
      </c>
      <c r="K2337">
        <v>102.20794537</v>
      </c>
      <c r="L2337">
        <v>99.47313054</v>
      </c>
      <c r="M2337">
        <v>96.825491220000004</v>
      </c>
      <c r="N2337">
        <v>94.261796459999999</v>
      </c>
    </row>
    <row r="2338" spans="1:14" x14ac:dyDescent="0.25">
      <c r="A2338" t="s">
        <v>2276</v>
      </c>
      <c r="B2338" s="6">
        <v>43614</v>
      </c>
      <c r="C2338">
        <v>2.38</v>
      </c>
      <c r="D2338" s="6">
        <v>45441</v>
      </c>
      <c r="E2338" s="6">
        <v>43614</v>
      </c>
      <c r="F2338">
        <v>117.31325928</v>
      </c>
      <c r="G2338">
        <v>114.08878597</v>
      </c>
      <c r="H2338">
        <v>110.96996106</v>
      </c>
      <c r="I2338">
        <v>107.95275405</v>
      </c>
      <c r="J2338">
        <v>105.03331092000001</v>
      </c>
      <c r="K2338">
        <v>102.20794537</v>
      </c>
      <c r="L2338">
        <v>99.47313054</v>
      </c>
      <c r="M2338">
        <v>96.825491220000004</v>
      </c>
      <c r="N2338">
        <v>94.261796459999999</v>
      </c>
    </row>
    <row r="2339" spans="1:14" x14ac:dyDescent="0.25">
      <c r="A2339" t="s">
        <v>2200</v>
      </c>
      <c r="B2339" s="6">
        <v>43614</v>
      </c>
      <c r="C2339">
        <v>2.31</v>
      </c>
      <c r="D2339" s="6">
        <v>44529</v>
      </c>
      <c r="E2339" s="6">
        <v>43614</v>
      </c>
      <c r="F2339">
        <v>102.05475103000001</v>
      </c>
      <c r="G2339">
        <v>101.70731929999999</v>
      </c>
      <c r="H2339">
        <v>101.36224532</v>
      </c>
      <c r="I2339">
        <v>101.01950522999999</v>
      </c>
      <c r="J2339">
        <v>100.67907547</v>
      </c>
      <c r="K2339">
        <v>100.34093281</v>
      </c>
      <c r="L2339">
        <v>100.00505432</v>
      </c>
      <c r="M2339">
        <v>99.671417379999994</v>
      </c>
      <c r="N2339">
        <v>99.339999669999997</v>
      </c>
    </row>
    <row r="2340" spans="1:14" x14ac:dyDescent="0.25">
      <c r="A2340" t="s">
        <v>2201</v>
      </c>
      <c r="B2340" s="6">
        <v>43614</v>
      </c>
      <c r="C2340">
        <v>2.34</v>
      </c>
      <c r="D2340" s="6">
        <v>44529</v>
      </c>
      <c r="E2340" s="6">
        <v>43614</v>
      </c>
      <c r="F2340">
        <v>102.06499818</v>
      </c>
      <c r="G2340">
        <v>101.71754452</v>
      </c>
      <c r="H2340">
        <v>101.37244874</v>
      </c>
      <c r="I2340">
        <v>101.02968695</v>
      </c>
      <c r="J2340">
        <v>100.68923561</v>
      </c>
      <c r="K2340">
        <v>100.35107146999999</v>
      </c>
      <c r="L2340">
        <v>100.01517162</v>
      </c>
      <c r="M2340">
        <v>99.681513420000002</v>
      </c>
      <c r="N2340">
        <v>99.350074550000002</v>
      </c>
    </row>
    <row r="2341" spans="1:14" x14ac:dyDescent="0.25">
      <c r="A2341" t="s">
        <v>2038</v>
      </c>
      <c r="B2341" s="6">
        <v>43615</v>
      </c>
      <c r="C2341">
        <v>2.21</v>
      </c>
      <c r="D2341" s="6">
        <v>44708</v>
      </c>
      <c r="E2341" s="6">
        <v>43615</v>
      </c>
      <c r="F2341">
        <v>105.13228891</v>
      </c>
      <c r="G2341">
        <v>104.23993581000001</v>
      </c>
      <c r="H2341">
        <v>103.36268402</v>
      </c>
      <c r="I2341">
        <v>102.50015273</v>
      </c>
      <c r="J2341">
        <v>101.65197387000001</v>
      </c>
      <c r="K2341">
        <v>100.81779152</v>
      </c>
      <c r="L2341">
        <v>99.997261460000004</v>
      </c>
      <c r="M2341">
        <v>99.190050659999997</v>
      </c>
      <c r="N2341">
        <v>98.395836860000003</v>
      </c>
    </row>
    <row r="2342" spans="1:14" x14ac:dyDescent="0.25">
      <c r="A2342" t="s">
        <v>2039</v>
      </c>
      <c r="B2342" s="6">
        <v>43615</v>
      </c>
      <c r="C2342">
        <v>2.2400000000000002</v>
      </c>
      <c r="D2342" s="6">
        <v>45076</v>
      </c>
      <c r="E2342" s="6">
        <v>43615</v>
      </c>
      <c r="F2342">
        <v>111.33455571</v>
      </c>
      <c r="G2342">
        <v>109.31859849999999</v>
      </c>
      <c r="H2342">
        <v>107.34927884</v>
      </c>
      <c r="I2342">
        <v>105.42524001</v>
      </c>
      <c r="J2342">
        <v>103.54517355999999</v>
      </c>
      <c r="K2342">
        <v>101.70781725000001</v>
      </c>
      <c r="L2342">
        <v>99.911953170000004</v>
      </c>
      <c r="M2342">
        <v>98.156405820000003</v>
      </c>
      <c r="N2342">
        <v>96.440040379999999</v>
      </c>
    </row>
    <row r="2343" spans="1:14" x14ac:dyDescent="0.25">
      <c r="A2343" t="s">
        <v>2274</v>
      </c>
      <c r="B2343" s="6">
        <v>43613</v>
      </c>
      <c r="C2343">
        <v>2.38</v>
      </c>
      <c r="D2343" s="6">
        <v>44529</v>
      </c>
      <c r="E2343" s="6">
        <v>43613</v>
      </c>
      <c r="F2343">
        <v>102.07866103000001</v>
      </c>
      <c r="G2343">
        <v>101.73117816</v>
      </c>
      <c r="H2343">
        <v>101.3860533</v>
      </c>
      <c r="I2343">
        <v>101.04326259</v>
      </c>
      <c r="J2343">
        <v>100.70278245999999</v>
      </c>
      <c r="K2343">
        <v>100.36458969</v>
      </c>
      <c r="L2343">
        <v>100.02866134999999</v>
      </c>
      <c r="M2343">
        <v>99.694974799999997</v>
      </c>
      <c r="N2343">
        <v>99.363507720000001</v>
      </c>
    </row>
    <row r="2344" spans="1:14" x14ac:dyDescent="0.25">
      <c r="A2344" t="s">
        <v>1876</v>
      </c>
      <c r="B2344" s="6">
        <v>43613</v>
      </c>
      <c r="C2344">
        <v>2.38</v>
      </c>
      <c r="D2344" s="6">
        <v>44529</v>
      </c>
      <c r="E2344" s="6">
        <v>43613</v>
      </c>
      <c r="F2344">
        <v>102.07866103000001</v>
      </c>
      <c r="G2344">
        <v>101.73117816</v>
      </c>
      <c r="H2344">
        <v>101.3860533</v>
      </c>
      <c r="I2344">
        <v>101.04326259</v>
      </c>
      <c r="J2344">
        <v>100.70278245999999</v>
      </c>
      <c r="K2344">
        <v>100.36458969</v>
      </c>
      <c r="L2344">
        <v>100.02866134999999</v>
      </c>
      <c r="M2344">
        <v>99.694974799999997</v>
      </c>
      <c r="N2344">
        <v>99.363507720000001</v>
      </c>
    </row>
    <row r="2345" spans="1:14" x14ac:dyDescent="0.25">
      <c r="A2345" t="s">
        <v>2137</v>
      </c>
      <c r="B2345" s="6">
        <v>43614</v>
      </c>
      <c r="C2345">
        <v>2.31</v>
      </c>
      <c r="D2345" s="6">
        <v>44529</v>
      </c>
      <c r="E2345" s="6">
        <v>43614</v>
      </c>
      <c r="F2345">
        <v>102.05475103000001</v>
      </c>
      <c r="G2345">
        <v>101.70731929999999</v>
      </c>
      <c r="H2345">
        <v>101.36224532</v>
      </c>
      <c r="I2345">
        <v>101.01950522999999</v>
      </c>
      <c r="J2345">
        <v>100.67907547</v>
      </c>
      <c r="K2345">
        <v>100.34093281</v>
      </c>
      <c r="L2345">
        <v>100.00505432</v>
      </c>
      <c r="M2345">
        <v>99.671417379999994</v>
      </c>
      <c r="N2345">
        <v>99.339999669999997</v>
      </c>
    </row>
    <row r="2346" spans="1:14" x14ac:dyDescent="0.25">
      <c r="A2346" t="s">
        <v>2275</v>
      </c>
      <c r="B2346" s="6">
        <v>43614</v>
      </c>
      <c r="C2346">
        <v>2.35</v>
      </c>
      <c r="D2346" s="6">
        <v>44712</v>
      </c>
      <c r="E2346" s="6">
        <v>43614</v>
      </c>
      <c r="F2346">
        <v>105.22278022</v>
      </c>
      <c r="G2346">
        <v>104.31911119</v>
      </c>
      <c r="H2346">
        <v>103.43091431000001</v>
      </c>
      <c r="I2346">
        <v>102.55779497</v>
      </c>
      <c r="J2346">
        <v>101.69937188</v>
      </c>
      <c r="K2346">
        <v>100.85527652</v>
      </c>
      <c r="L2346">
        <v>100.02515258</v>
      </c>
      <c r="M2346">
        <v>99.208655469999997</v>
      </c>
      <c r="N2346">
        <v>98.405451869999993</v>
      </c>
    </row>
    <row r="2347" spans="1:14" x14ac:dyDescent="0.25">
      <c r="A2347" t="s">
        <v>2096</v>
      </c>
      <c r="B2347" s="6">
        <v>43614</v>
      </c>
      <c r="C2347">
        <v>2.36</v>
      </c>
      <c r="D2347" s="6">
        <v>45076</v>
      </c>
      <c r="E2347" s="6">
        <v>43614</v>
      </c>
      <c r="F2347">
        <v>111.27468188</v>
      </c>
      <c r="G2347">
        <v>109.26465224</v>
      </c>
      <c r="H2347">
        <v>107.30103329000001</v>
      </c>
      <c r="I2347">
        <v>105.38247776</v>
      </c>
      <c r="J2347">
        <v>103.5076861</v>
      </c>
      <c r="K2347">
        <v>101.67540454</v>
      </c>
      <c r="L2347">
        <v>99.884423159999997</v>
      </c>
      <c r="M2347">
        <v>98.133574039999999</v>
      </c>
      <c r="N2347">
        <v>96.421729589999998</v>
      </c>
    </row>
    <row r="2348" spans="1:14" x14ac:dyDescent="0.25">
      <c r="A2348" t="s">
        <v>1932</v>
      </c>
      <c r="B2348" s="6">
        <v>43614</v>
      </c>
      <c r="C2348">
        <v>2.38</v>
      </c>
      <c r="D2348" s="6">
        <v>45441</v>
      </c>
      <c r="E2348" s="6">
        <v>43614</v>
      </c>
      <c r="F2348">
        <v>117.31325928</v>
      </c>
      <c r="G2348">
        <v>114.08878597</v>
      </c>
      <c r="H2348">
        <v>110.96996106</v>
      </c>
      <c r="I2348">
        <v>107.95275405</v>
      </c>
      <c r="J2348">
        <v>105.03331092000001</v>
      </c>
      <c r="K2348">
        <v>102.20794537</v>
      </c>
      <c r="L2348">
        <v>99.47313054</v>
      </c>
      <c r="M2348">
        <v>96.825491220000004</v>
      </c>
      <c r="N2348">
        <v>94.261796459999999</v>
      </c>
    </row>
    <row r="2349" spans="1:14" x14ac:dyDescent="0.25">
      <c r="A2349" t="s">
        <v>2272</v>
      </c>
      <c r="B2349" s="6">
        <v>43609</v>
      </c>
      <c r="C2349">
        <v>2.4500000000000002</v>
      </c>
      <c r="D2349" s="6">
        <v>45070</v>
      </c>
      <c r="E2349" s="6">
        <v>43609</v>
      </c>
      <c r="F2349">
        <v>111.3437998</v>
      </c>
      <c r="G2349">
        <v>109.35143391</v>
      </c>
      <c r="H2349">
        <v>107.40485151999999</v>
      </c>
      <c r="I2349">
        <v>105.50269559</v>
      </c>
      <c r="J2349">
        <v>103.64365957</v>
      </c>
      <c r="K2349">
        <v>101.8264851</v>
      </c>
      <c r="L2349">
        <v>100.04995983000001</v>
      </c>
      <c r="M2349">
        <v>98.312915369999999</v>
      </c>
      <c r="N2349">
        <v>96.61422537</v>
      </c>
    </row>
    <row r="2350" spans="1:14" x14ac:dyDescent="0.25">
      <c r="A2350" t="s">
        <v>2196</v>
      </c>
      <c r="B2350" s="6">
        <v>43613</v>
      </c>
      <c r="C2350">
        <v>2.42</v>
      </c>
      <c r="D2350" s="6">
        <v>44712</v>
      </c>
      <c r="E2350" s="6">
        <v>43613</v>
      </c>
      <c r="F2350">
        <v>105.28312081999999</v>
      </c>
      <c r="G2350">
        <v>104.37916505</v>
      </c>
      <c r="H2350">
        <v>103.49068487</v>
      </c>
      <c r="I2350">
        <v>102.61728561</v>
      </c>
      <c r="J2350">
        <v>101.75858592</v>
      </c>
      <c r="K2350">
        <v>100.9142172</v>
      </c>
      <c r="L2350">
        <v>100.08382309</v>
      </c>
      <c r="M2350">
        <v>99.267058930000005</v>
      </c>
      <c r="N2350">
        <v>98.46359133</v>
      </c>
    </row>
    <row r="2351" spans="1:14" x14ac:dyDescent="0.25">
      <c r="A2351" t="s">
        <v>2273</v>
      </c>
      <c r="B2351" s="6">
        <v>43613</v>
      </c>
      <c r="C2351">
        <v>2.42</v>
      </c>
      <c r="D2351" s="6">
        <v>45092</v>
      </c>
      <c r="E2351" s="6">
        <v>43613</v>
      </c>
      <c r="F2351">
        <v>111.66196471000001</v>
      </c>
      <c r="G2351">
        <v>109.59940985999999</v>
      </c>
      <c r="H2351">
        <v>107.58550845000001</v>
      </c>
      <c r="I2351">
        <v>105.61881599</v>
      </c>
      <c r="J2351">
        <v>103.69794053</v>
      </c>
      <c r="K2351">
        <v>101.82154039</v>
      </c>
      <c r="L2351">
        <v>99.988321970000001</v>
      </c>
      <c r="M2351">
        <v>98.197037730000005</v>
      </c>
      <c r="N2351">
        <v>96.446484229999996</v>
      </c>
    </row>
    <row r="2352" spans="1:14" x14ac:dyDescent="0.25">
      <c r="A2352" t="s">
        <v>2036</v>
      </c>
      <c r="B2352" s="6">
        <v>43613</v>
      </c>
      <c r="C2352">
        <v>2.4300000000000002</v>
      </c>
      <c r="D2352" s="6">
        <v>45184</v>
      </c>
      <c r="E2352" s="6">
        <v>43613</v>
      </c>
      <c r="F2352">
        <v>113.23882892</v>
      </c>
      <c r="G2352">
        <v>110.87690343</v>
      </c>
      <c r="H2352">
        <v>108.57677674</v>
      </c>
      <c r="I2352">
        <v>106.33637963</v>
      </c>
      <c r="J2352">
        <v>104.15372979</v>
      </c>
      <c r="K2352">
        <v>102.02692734999999</v>
      </c>
      <c r="L2352">
        <v>99.954150720000001</v>
      </c>
      <c r="M2352">
        <v>97.93365258</v>
      </c>
      <c r="N2352">
        <v>95.963756239999995</v>
      </c>
    </row>
    <row r="2353" spans="1:14" x14ac:dyDescent="0.25">
      <c r="A2353" t="s">
        <v>2197</v>
      </c>
      <c r="B2353" s="6">
        <v>43613</v>
      </c>
      <c r="C2353">
        <v>2.4500000000000002</v>
      </c>
      <c r="D2353" s="6">
        <v>45427</v>
      </c>
      <c r="E2353" s="6">
        <v>43613</v>
      </c>
      <c r="F2353">
        <v>117.29567889</v>
      </c>
      <c r="G2353">
        <v>114.11625734</v>
      </c>
      <c r="H2353">
        <v>111.04006251</v>
      </c>
      <c r="I2353">
        <v>108.06310772</v>
      </c>
      <c r="J2353">
        <v>105.18158793000001</v>
      </c>
      <c r="K2353">
        <v>102.39187011</v>
      </c>
      <c r="L2353">
        <v>99.690484089999998</v>
      </c>
      <c r="M2353">
        <v>97.074114059999999</v>
      </c>
      <c r="N2353">
        <v>94.539590540000006</v>
      </c>
    </row>
    <row r="2354" spans="1:14" x14ac:dyDescent="0.25">
      <c r="A2354" t="s">
        <v>1875</v>
      </c>
      <c r="B2354" s="6">
        <v>43613</v>
      </c>
      <c r="C2354">
        <v>2.42</v>
      </c>
      <c r="D2354" s="6">
        <v>44708</v>
      </c>
      <c r="E2354" s="6">
        <v>43613</v>
      </c>
      <c r="F2354">
        <v>105.21251301</v>
      </c>
      <c r="G2354">
        <v>104.32117021000001</v>
      </c>
      <c r="H2354">
        <v>103.44488864</v>
      </c>
      <c r="I2354">
        <v>102.58328904</v>
      </c>
      <c r="J2354">
        <v>101.73600484000001</v>
      </c>
      <c r="K2354">
        <v>100.90268156</v>
      </c>
      <c r="L2354">
        <v>100.08297631000001</v>
      </c>
      <c r="M2354">
        <v>99.276557389999994</v>
      </c>
      <c r="N2354">
        <v>98.48310377</v>
      </c>
    </row>
    <row r="2355" spans="1:14" x14ac:dyDescent="0.25">
      <c r="A2355" t="s">
        <v>2194</v>
      </c>
      <c r="B2355" s="6">
        <v>43608</v>
      </c>
      <c r="C2355">
        <v>2.2799999999999998</v>
      </c>
      <c r="D2355" s="6">
        <v>44704</v>
      </c>
      <c r="E2355" s="6">
        <v>43608</v>
      </c>
      <c r="F2355">
        <v>105.12153048</v>
      </c>
      <c r="G2355">
        <v>104.24150093999999</v>
      </c>
      <c r="H2355">
        <v>103.37616952</v>
      </c>
      <c r="I2355">
        <v>102.52517025</v>
      </c>
      <c r="J2355">
        <v>101.68814917</v>
      </c>
      <c r="K2355">
        <v>100.86476394</v>
      </c>
      <c r="L2355">
        <v>100.05468328000001</v>
      </c>
      <c r="M2355">
        <v>99.257586610000004</v>
      </c>
      <c r="N2355">
        <v>98.473163540000002</v>
      </c>
    </row>
    <row r="2356" spans="1:14" x14ac:dyDescent="0.25">
      <c r="A2356" t="s">
        <v>2134</v>
      </c>
      <c r="B2356" s="6">
        <v>43608</v>
      </c>
      <c r="C2356">
        <v>2.29</v>
      </c>
      <c r="D2356" s="6">
        <v>45069</v>
      </c>
      <c r="E2356" s="6">
        <v>43608</v>
      </c>
      <c r="F2356">
        <v>111.30945995</v>
      </c>
      <c r="G2356">
        <v>109.3152374</v>
      </c>
      <c r="H2356">
        <v>107.36689656999999</v>
      </c>
      <c r="I2356">
        <v>105.46306998999999</v>
      </c>
      <c r="J2356">
        <v>103.60244161999999</v>
      </c>
      <c r="K2356">
        <v>101.78374449</v>
      </c>
      <c r="L2356">
        <v>100.00575843</v>
      </c>
      <c r="M2356">
        <v>98.267307950000003</v>
      </c>
      <c r="N2356">
        <v>96.567260230000002</v>
      </c>
    </row>
    <row r="2357" spans="1:14" x14ac:dyDescent="0.25">
      <c r="A2357" t="s">
        <v>2023</v>
      </c>
      <c r="B2357" s="6">
        <v>43608</v>
      </c>
      <c r="C2357">
        <v>2.5099999999999998</v>
      </c>
      <c r="D2357" s="6">
        <v>45366</v>
      </c>
      <c r="E2357" s="6">
        <v>43608</v>
      </c>
      <c r="F2357">
        <v>116.47064399</v>
      </c>
      <c r="G2357">
        <v>113.49623277000001</v>
      </c>
      <c r="H2357">
        <v>110.61386176000001</v>
      </c>
      <c r="I2357">
        <v>107.82008121</v>
      </c>
      <c r="J2357">
        <v>105.11159642</v>
      </c>
      <c r="K2357">
        <v>102.4852595</v>
      </c>
      <c r="L2357">
        <v>99.938061590000004</v>
      </c>
      <c r="M2357">
        <v>97.467125629999998</v>
      </c>
      <c r="N2357">
        <v>95.069699510000007</v>
      </c>
    </row>
    <row r="2358" spans="1:14" x14ac:dyDescent="0.25">
      <c r="A2358" t="s">
        <v>2024</v>
      </c>
      <c r="B2358" s="6">
        <v>43608</v>
      </c>
      <c r="C2358">
        <v>2.5</v>
      </c>
      <c r="D2358" s="6">
        <v>45331</v>
      </c>
      <c r="E2358" s="6">
        <v>43608</v>
      </c>
      <c r="F2358">
        <v>115.86000398</v>
      </c>
      <c r="G2358">
        <v>113.0054956</v>
      </c>
      <c r="H2358">
        <v>110.23687848</v>
      </c>
      <c r="I2358">
        <v>107.55104040000001</v>
      </c>
      <c r="J2358">
        <v>104.94500305</v>
      </c>
      <c r="K2358">
        <v>102.41591532</v>
      </c>
      <c r="L2358">
        <v>99.961046929999995</v>
      </c>
      <c r="M2358">
        <v>97.577782409999998</v>
      </c>
      <c r="N2358">
        <v>95.263615470000005</v>
      </c>
    </row>
    <row r="2359" spans="1:14" x14ac:dyDescent="0.25">
      <c r="A2359" t="s">
        <v>2034</v>
      </c>
      <c r="B2359" s="6">
        <v>43608</v>
      </c>
      <c r="C2359">
        <v>2.48</v>
      </c>
      <c r="D2359" s="6">
        <v>45007</v>
      </c>
      <c r="E2359" s="6">
        <v>43608</v>
      </c>
      <c r="F2359">
        <v>110.32959031</v>
      </c>
      <c r="G2359">
        <v>108.53689022</v>
      </c>
      <c r="H2359">
        <v>106.7827534</v>
      </c>
      <c r="I2359">
        <v>105.06600447</v>
      </c>
      <c r="J2359">
        <v>103.38551597999999</v>
      </c>
      <c r="K2359">
        <v>101.74020594</v>
      </c>
      <c r="L2359">
        <v>100.12903546</v>
      </c>
      <c r="M2359">
        <v>98.551006630000003</v>
      </c>
      <c r="N2359">
        <v>97.005160419999996</v>
      </c>
    </row>
    <row r="2360" spans="1:14" x14ac:dyDescent="0.25">
      <c r="A2360" t="s">
        <v>2086</v>
      </c>
      <c r="B2360" s="6">
        <v>43609</v>
      </c>
      <c r="C2360">
        <v>2.2400000000000002</v>
      </c>
      <c r="D2360" s="6">
        <v>44705</v>
      </c>
      <c r="E2360" s="6">
        <v>43609</v>
      </c>
      <c r="F2360">
        <v>105.10541560999999</v>
      </c>
      <c r="G2360">
        <v>104.22239309</v>
      </c>
      <c r="H2360">
        <v>103.35416819</v>
      </c>
      <c r="I2360">
        <v>102.50037125999999</v>
      </c>
      <c r="J2360">
        <v>101.66064486</v>
      </c>
      <c r="K2360">
        <v>100.83464327</v>
      </c>
      <c r="L2360">
        <v>100.02203203000001</v>
      </c>
      <c r="M2360">
        <v>99.222487470000004</v>
      </c>
      <c r="N2360">
        <v>98.435696269999994</v>
      </c>
    </row>
    <row r="2361" spans="1:14" x14ac:dyDescent="0.25">
      <c r="A2361" t="s">
        <v>1928</v>
      </c>
      <c r="B2361" s="6">
        <v>43605</v>
      </c>
      <c r="C2361">
        <v>2.52</v>
      </c>
      <c r="D2361" s="6">
        <v>45432</v>
      </c>
      <c r="E2361" s="6">
        <v>43605</v>
      </c>
      <c r="F2361">
        <v>117.58746388</v>
      </c>
      <c r="G2361">
        <v>114.38772133000001</v>
      </c>
      <c r="H2361">
        <v>111.29217174999999</v>
      </c>
      <c r="I2361">
        <v>108.2968096</v>
      </c>
      <c r="J2361">
        <v>105.39780930000001</v>
      </c>
      <c r="K2361">
        <v>102.59151586</v>
      </c>
      <c r="L2361">
        <v>99.874436090000003</v>
      </c>
      <c r="M2361">
        <v>97.243230299999993</v>
      </c>
      <c r="N2361">
        <v>94.694704490000007</v>
      </c>
    </row>
    <row r="2362" spans="1:14" x14ac:dyDescent="0.25">
      <c r="A2362" t="s">
        <v>2031</v>
      </c>
      <c r="B2362" s="6">
        <v>43606</v>
      </c>
      <c r="C2362">
        <v>2.56</v>
      </c>
      <c r="D2362" s="6">
        <v>45433</v>
      </c>
      <c r="E2362" s="6">
        <v>43606</v>
      </c>
      <c r="F2362">
        <v>117.72411441</v>
      </c>
      <c r="G2362">
        <v>114.51914143</v>
      </c>
      <c r="H2362">
        <v>111.41858435</v>
      </c>
      <c r="I2362">
        <v>108.41843285</v>
      </c>
      <c r="J2362">
        <v>105.51485624</v>
      </c>
      <c r="K2362">
        <v>102.70419422000001</v>
      </c>
      <c r="L2362">
        <v>99.98294808</v>
      </c>
      <c r="M2362">
        <v>97.347772489999997</v>
      </c>
      <c r="N2362">
        <v>94.795467729999999</v>
      </c>
    </row>
    <row r="2363" spans="1:14" x14ac:dyDescent="0.25">
      <c r="A2363" t="s">
        <v>2032</v>
      </c>
      <c r="B2363" s="6">
        <v>43606</v>
      </c>
      <c r="C2363">
        <v>2.4700000000000002</v>
      </c>
      <c r="D2363" s="6">
        <v>44522</v>
      </c>
      <c r="E2363" s="6">
        <v>43606</v>
      </c>
      <c r="F2363">
        <v>101.98729926</v>
      </c>
      <c r="G2363">
        <v>101.66013753</v>
      </c>
      <c r="H2363">
        <v>101.33508018000001</v>
      </c>
      <c r="I2363">
        <v>101.01210691999999</v>
      </c>
      <c r="J2363">
        <v>100.6911977</v>
      </c>
      <c r="K2363">
        <v>100.37233275</v>
      </c>
      <c r="L2363">
        <v>100.05549253</v>
      </c>
      <c r="M2363">
        <v>99.740657760000005</v>
      </c>
      <c r="N2363">
        <v>99.427809400000001</v>
      </c>
    </row>
    <row r="2364" spans="1:14" x14ac:dyDescent="0.25">
      <c r="A2364" t="s">
        <v>2033</v>
      </c>
      <c r="B2364" s="6">
        <v>43606</v>
      </c>
      <c r="C2364">
        <v>2.54</v>
      </c>
      <c r="D2364" s="6">
        <v>45068</v>
      </c>
      <c r="E2364" s="6">
        <v>43606</v>
      </c>
      <c r="F2364">
        <v>111.50072084</v>
      </c>
      <c r="G2364">
        <v>109.51256366</v>
      </c>
      <c r="H2364">
        <v>107.57002264</v>
      </c>
      <c r="I2364">
        <v>105.67173606</v>
      </c>
      <c r="J2364">
        <v>103.81639362</v>
      </c>
      <c r="K2364">
        <v>102.00273409</v>
      </c>
      <c r="L2364">
        <v>100.22954303</v>
      </c>
      <c r="M2364">
        <v>98.495650670000003</v>
      </c>
      <c r="N2364">
        <v>96.799929860000006</v>
      </c>
    </row>
    <row r="2365" spans="1:14" x14ac:dyDescent="0.25">
      <c r="A2365" t="s">
        <v>2022</v>
      </c>
      <c r="B2365" s="6">
        <v>43608</v>
      </c>
      <c r="C2365">
        <v>2.5299999999999998</v>
      </c>
      <c r="D2365" s="6">
        <v>44986</v>
      </c>
      <c r="E2365" s="6">
        <v>43608</v>
      </c>
      <c r="F2365">
        <v>110.04544974</v>
      </c>
      <c r="G2365">
        <v>108.31947654</v>
      </c>
      <c r="H2365">
        <v>106.62970289</v>
      </c>
      <c r="I2365">
        <v>104.97506305</v>
      </c>
      <c r="J2365">
        <v>103.35453289</v>
      </c>
      <c r="K2365">
        <v>101.76712787</v>
      </c>
      <c r="L2365">
        <v>100.21190110000001</v>
      </c>
      <c r="M2365">
        <v>98.687941519999995</v>
      </c>
      <c r="N2365">
        <v>97.194372200000004</v>
      </c>
    </row>
    <row r="2366" spans="1:14" x14ac:dyDescent="0.25">
      <c r="A2366" t="s">
        <v>2132</v>
      </c>
      <c r="B2366" s="6">
        <v>43608</v>
      </c>
      <c r="C2366">
        <v>2.5499999999999998</v>
      </c>
      <c r="D2366" s="6">
        <v>45427</v>
      </c>
      <c r="E2366" s="6">
        <v>43608</v>
      </c>
      <c r="F2366">
        <v>117.59397511</v>
      </c>
      <c r="G2366">
        <v>114.41015333</v>
      </c>
      <c r="H2366">
        <v>111.32966750999999</v>
      </c>
      <c r="I2366">
        <v>108.3485273</v>
      </c>
      <c r="J2366">
        <v>105.46292419</v>
      </c>
      <c r="K2366">
        <v>102.66922178999999</v>
      </c>
      <c r="L2366">
        <v>99.963946699999994</v>
      </c>
      <c r="M2366">
        <v>97.343780039999999</v>
      </c>
      <c r="N2366">
        <v>94.805549369999994</v>
      </c>
    </row>
    <row r="2367" spans="1:14" x14ac:dyDescent="0.25">
      <c r="A2367" t="s">
        <v>2083</v>
      </c>
      <c r="B2367" s="6">
        <v>43599</v>
      </c>
      <c r="C2367">
        <v>2.5299999999999998</v>
      </c>
      <c r="D2367" s="6">
        <v>45426</v>
      </c>
      <c r="E2367" s="6">
        <v>43599</v>
      </c>
      <c r="F2367">
        <v>117.5176921</v>
      </c>
      <c r="G2367">
        <v>114.33819805</v>
      </c>
      <c r="H2367">
        <v>111.26184069999999</v>
      </c>
      <c r="I2367">
        <v>108.28463368</v>
      </c>
      <c r="J2367">
        <v>105.40277274</v>
      </c>
      <c r="K2367">
        <v>102.61262603</v>
      </c>
      <c r="L2367">
        <v>99.910724920000007</v>
      </c>
      <c r="M2367">
        <v>97.293755439999998</v>
      </c>
      <c r="N2367">
        <v>94.75855018</v>
      </c>
    </row>
    <row r="2368" spans="1:14" x14ac:dyDescent="0.25">
      <c r="A2368" t="s">
        <v>2020</v>
      </c>
      <c r="B2368" s="6">
        <v>43600</v>
      </c>
      <c r="C2368">
        <v>2.44</v>
      </c>
      <c r="D2368" s="6">
        <v>44697</v>
      </c>
      <c r="E2368" s="6">
        <v>43600</v>
      </c>
      <c r="F2368">
        <v>105.04351392</v>
      </c>
      <c r="G2368">
        <v>104.18651263</v>
      </c>
      <c r="H2368">
        <v>103.34347026</v>
      </c>
      <c r="I2368">
        <v>102.51404762999999</v>
      </c>
      <c r="J2368">
        <v>101.69791644999999</v>
      </c>
      <c r="K2368">
        <v>100.89475894</v>
      </c>
      <c r="L2368">
        <v>100.10426737</v>
      </c>
      <c r="M2368">
        <v>99.326143700000003</v>
      </c>
      <c r="N2368">
        <v>98.560099159999993</v>
      </c>
    </row>
    <row r="2369" spans="1:14" x14ac:dyDescent="0.25">
      <c r="A2369" t="s">
        <v>2269</v>
      </c>
      <c r="B2369" s="6">
        <v>43600</v>
      </c>
      <c r="C2369">
        <v>2.41</v>
      </c>
      <c r="D2369" s="6">
        <v>44515</v>
      </c>
      <c r="E2369" s="6">
        <v>43600</v>
      </c>
      <c r="F2369">
        <v>101.84711865</v>
      </c>
      <c r="G2369">
        <v>101.54035408999999</v>
      </c>
      <c r="H2369">
        <v>101.23544797</v>
      </c>
      <c r="I2369">
        <v>100.93238334999999</v>
      </c>
      <c r="J2369">
        <v>100.63114349</v>
      </c>
      <c r="K2369">
        <v>100.33171188</v>
      </c>
      <c r="L2369">
        <v>100.03407215999999</v>
      </c>
      <c r="M2369">
        <v>99.738208209999996</v>
      </c>
      <c r="N2369">
        <v>99.444104080000002</v>
      </c>
    </row>
    <row r="2370" spans="1:14" x14ac:dyDescent="0.25">
      <c r="A2370" t="s">
        <v>1896</v>
      </c>
      <c r="B2370" s="6">
        <v>43600</v>
      </c>
      <c r="C2370">
        <v>2.25</v>
      </c>
      <c r="D2370" s="6">
        <v>44697</v>
      </c>
      <c r="E2370" s="6">
        <v>43600</v>
      </c>
      <c r="F2370">
        <v>104.97392241</v>
      </c>
      <c r="G2370">
        <v>104.11603904</v>
      </c>
      <c r="H2370">
        <v>103.27214853</v>
      </c>
      <c r="I2370">
        <v>102.44191041000001</v>
      </c>
      <c r="J2370">
        <v>101.62499517000001</v>
      </c>
      <c r="K2370">
        <v>100.82108384999999</v>
      </c>
      <c r="L2370">
        <v>100.02986758999999</v>
      </c>
      <c r="M2370">
        <v>99.251047260000007</v>
      </c>
      <c r="N2370">
        <v>98.484333070000005</v>
      </c>
    </row>
    <row r="2371" spans="1:14" x14ac:dyDescent="0.25">
      <c r="A2371" t="s">
        <v>2270</v>
      </c>
      <c r="B2371" s="6">
        <v>43601</v>
      </c>
      <c r="C2371">
        <v>2.4300000000000002</v>
      </c>
      <c r="D2371" s="6">
        <v>44516</v>
      </c>
      <c r="E2371" s="6">
        <v>43601</v>
      </c>
      <c r="F2371">
        <v>101.87048219</v>
      </c>
      <c r="G2371">
        <v>101.56079889</v>
      </c>
      <c r="H2371">
        <v>101.25300869</v>
      </c>
      <c r="I2371">
        <v>100.94709419</v>
      </c>
      <c r="J2371">
        <v>100.64303820000001</v>
      </c>
      <c r="K2371">
        <v>100.34082372</v>
      </c>
      <c r="L2371">
        <v>100.04043399</v>
      </c>
      <c r="M2371">
        <v>99.741852420000001</v>
      </c>
      <c r="N2371">
        <v>99.445062649999997</v>
      </c>
    </row>
    <row r="2372" spans="1:14" x14ac:dyDescent="0.25">
      <c r="A2372" t="s">
        <v>2084</v>
      </c>
      <c r="B2372" s="6">
        <v>43602</v>
      </c>
      <c r="C2372">
        <v>2.31</v>
      </c>
      <c r="D2372" s="6">
        <v>45429</v>
      </c>
      <c r="E2372" s="6">
        <v>43602</v>
      </c>
      <c r="F2372">
        <v>117.37214243</v>
      </c>
      <c r="G2372">
        <v>114.17466867</v>
      </c>
      <c r="H2372">
        <v>111.08135924</v>
      </c>
      <c r="I2372">
        <v>108.08819044000001</v>
      </c>
      <c r="J2372">
        <v>105.19132135</v>
      </c>
      <c r="K2372">
        <v>102.38708411</v>
      </c>
      <c r="L2372">
        <v>99.671974860000006</v>
      </c>
      <c r="M2372">
        <v>97.042645149999998</v>
      </c>
      <c r="N2372">
        <v>94.495893960000004</v>
      </c>
    </row>
    <row r="2373" spans="1:14" x14ac:dyDescent="0.25">
      <c r="A2373" t="s">
        <v>2267</v>
      </c>
      <c r="B2373" s="6">
        <v>43595</v>
      </c>
      <c r="C2373">
        <v>2.4700000000000002</v>
      </c>
      <c r="D2373" s="6">
        <v>44510</v>
      </c>
      <c r="E2373" s="6">
        <v>43595</v>
      </c>
      <c r="F2373">
        <v>101.77810449</v>
      </c>
      <c r="G2373">
        <v>101.48583261</v>
      </c>
      <c r="H2373">
        <v>101.19524878</v>
      </c>
      <c r="I2373">
        <v>100.90633834</v>
      </c>
      <c r="J2373">
        <v>100.61908678</v>
      </c>
      <c r="K2373">
        <v>100.33347975</v>
      </c>
      <c r="L2373">
        <v>100.04950309</v>
      </c>
      <c r="M2373">
        <v>99.767142789999994</v>
      </c>
      <c r="N2373">
        <v>99.486384990000005</v>
      </c>
    </row>
    <row r="2374" spans="1:14" x14ac:dyDescent="0.25">
      <c r="A2374" t="s">
        <v>1894</v>
      </c>
      <c r="B2374" s="6">
        <v>43598</v>
      </c>
      <c r="C2374">
        <v>2.52</v>
      </c>
      <c r="D2374" s="6">
        <v>45425</v>
      </c>
      <c r="E2374" s="6">
        <v>43598</v>
      </c>
      <c r="F2374">
        <v>117.47130068</v>
      </c>
      <c r="G2374">
        <v>114.29569214</v>
      </c>
      <c r="H2374">
        <v>111.22303223999999</v>
      </c>
      <c r="I2374">
        <v>108.24933817</v>
      </c>
      <c r="J2374">
        <v>105.37080958999999</v>
      </c>
      <c r="K2374">
        <v>102.58381884000001</v>
      </c>
      <c r="L2374">
        <v>99.884901720000002</v>
      </c>
      <c r="M2374">
        <v>97.270748830000002</v>
      </c>
      <c r="N2374">
        <v>94.73819752</v>
      </c>
    </row>
    <row r="2375" spans="1:14" x14ac:dyDescent="0.25">
      <c r="A2375" t="s">
        <v>2130</v>
      </c>
      <c r="B2375" s="6">
        <v>43598</v>
      </c>
      <c r="C2375">
        <v>2.42</v>
      </c>
      <c r="D2375" s="6">
        <v>44512</v>
      </c>
      <c r="E2375" s="6">
        <v>43598</v>
      </c>
      <c r="F2375">
        <v>101.79827202</v>
      </c>
      <c r="G2375">
        <v>101.50021863000001</v>
      </c>
      <c r="H2375">
        <v>101.20392089000001</v>
      </c>
      <c r="I2375">
        <v>100.90936324</v>
      </c>
      <c r="J2375">
        <v>100.61653028000001</v>
      </c>
      <c r="K2375">
        <v>100.32540682</v>
      </c>
      <c r="L2375">
        <v>100.03597782</v>
      </c>
      <c r="M2375">
        <v>99.748228449999999</v>
      </c>
      <c r="N2375">
        <v>99.462144030000005</v>
      </c>
    </row>
    <row r="2376" spans="1:14" x14ac:dyDescent="0.25">
      <c r="A2376" t="s">
        <v>1895</v>
      </c>
      <c r="B2376" s="6">
        <v>43599</v>
      </c>
      <c r="C2376">
        <v>2.66</v>
      </c>
      <c r="D2376" s="6">
        <v>45791</v>
      </c>
      <c r="E2376" s="6">
        <v>43599</v>
      </c>
      <c r="F2376">
        <v>123.97682743</v>
      </c>
      <c r="G2376">
        <v>119.49190206</v>
      </c>
      <c r="H2376">
        <v>115.19494225</v>
      </c>
      <c r="I2376">
        <v>111.07700629999999</v>
      </c>
      <c r="J2376">
        <v>107.12963204</v>
      </c>
      <c r="K2376">
        <v>103.34480802</v>
      </c>
      <c r="L2376">
        <v>99.714946580000003</v>
      </c>
      <c r="M2376">
        <v>96.23285869</v>
      </c>
      <c r="N2376">
        <v>92.891730530000004</v>
      </c>
    </row>
    <row r="2377" spans="1:14" x14ac:dyDescent="0.25">
      <c r="A2377" t="s">
        <v>2021</v>
      </c>
      <c r="B2377" s="6">
        <v>43599</v>
      </c>
      <c r="C2377">
        <v>2.72</v>
      </c>
      <c r="D2377" s="6">
        <v>45975</v>
      </c>
      <c r="E2377" s="6">
        <v>43599</v>
      </c>
      <c r="F2377">
        <v>127.20864555999999</v>
      </c>
      <c r="G2377">
        <v>122.03828249</v>
      </c>
      <c r="H2377">
        <v>117.10884910999999</v>
      </c>
      <c r="I2377">
        <v>112.40778886</v>
      </c>
      <c r="J2377">
        <v>107.92327193</v>
      </c>
      <c r="K2377">
        <v>103.64414871</v>
      </c>
      <c r="L2377">
        <v>99.559906589999997</v>
      </c>
      <c r="M2377">
        <v>95.660629740000005</v>
      </c>
      <c r="N2377">
        <v>91.936961710000006</v>
      </c>
    </row>
    <row r="2378" spans="1:14" x14ac:dyDescent="0.25">
      <c r="A2378" t="s">
        <v>2268</v>
      </c>
      <c r="B2378" s="6">
        <v>43599</v>
      </c>
      <c r="C2378">
        <v>2.34</v>
      </c>
      <c r="D2378" s="6">
        <v>45426</v>
      </c>
      <c r="E2378" s="6">
        <v>43599</v>
      </c>
      <c r="F2378">
        <v>117.41234991</v>
      </c>
      <c r="G2378">
        <v>114.22393381000001</v>
      </c>
      <c r="H2378">
        <v>111.139179</v>
      </c>
      <c r="I2378">
        <v>108.15407051</v>
      </c>
      <c r="J2378">
        <v>105.26477727</v>
      </c>
      <c r="K2378">
        <v>102.4676422</v>
      </c>
      <c r="L2378">
        <v>99.759172960000001</v>
      </c>
      <c r="M2378">
        <v>97.136033260000005</v>
      </c>
      <c r="N2378">
        <v>94.595034699999999</v>
      </c>
    </row>
    <row r="2379" spans="1:14" x14ac:dyDescent="0.25">
      <c r="A2379" t="s">
        <v>2016</v>
      </c>
      <c r="B2379" s="6">
        <v>43586</v>
      </c>
      <c r="C2379">
        <v>2.42</v>
      </c>
      <c r="D2379" s="6">
        <v>45413</v>
      </c>
      <c r="E2379" s="6">
        <v>43586</v>
      </c>
      <c r="F2379">
        <v>117.43296846</v>
      </c>
      <c r="G2379">
        <v>114.28608179</v>
      </c>
      <c r="H2379">
        <v>111.24063837</v>
      </c>
      <c r="I2379">
        <v>108.29266145</v>
      </c>
      <c r="J2379">
        <v>105.43836297999999</v>
      </c>
      <c r="K2379">
        <v>102.67413288</v>
      </c>
      <c r="L2379">
        <v>99.996529010000003</v>
      </c>
      <c r="M2379">
        <v>97.402267839999993</v>
      </c>
      <c r="N2379">
        <v>94.888215740000007</v>
      </c>
    </row>
    <row r="2380" spans="1:14" x14ac:dyDescent="0.25">
      <c r="A2380" t="s">
        <v>1989</v>
      </c>
      <c r="B2380" s="6">
        <v>43587</v>
      </c>
      <c r="C2380">
        <v>2.42</v>
      </c>
      <c r="D2380" s="6">
        <v>44683</v>
      </c>
      <c r="E2380" s="6">
        <v>43587</v>
      </c>
      <c r="F2380">
        <v>104.86172551</v>
      </c>
      <c r="G2380">
        <v>104.04724121</v>
      </c>
      <c r="H2380">
        <v>103.24537641000001</v>
      </c>
      <c r="I2380">
        <v>102.45583958</v>
      </c>
      <c r="J2380">
        <v>101.67834812</v>
      </c>
      <c r="K2380">
        <v>100.91262801000001</v>
      </c>
      <c r="L2380">
        <v>100.15841347999999</v>
      </c>
      <c r="M2380">
        <v>99.415446709999998</v>
      </c>
      <c r="N2380">
        <v>98.683477539999998</v>
      </c>
    </row>
    <row r="2381" spans="1:14" x14ac:dyDescent="0.25">
      <c r="A2381" t="s">
        <v>2082</v>
      </c>
      <c r="B2381" s="6">
        <v>43592</v>
      </c>
      <c r="C2381">
        <v>2.59</v>
      </c>
      <c r="D2381" s="6">
        <v>45419</v>
      </c>
      <c r="E2381" s="6">
        <v>43592</v>
      </c>
      <c r="F2381">
        <v>117.57885723</v>
      </c>
      <c r="G2381">
        <v>114.42088568</v>
      </c>
      <c r="H2381">
        <v>111.36487873999999</v>
      </c>
      <c r="I2381">
        <v>108.40687002</v>
      </c>
      <c r="J2381">
        <v>105.54307784</v>
      </c>
      <c r="K2381">
        <v>102.76989510999999</v>
      </c>
      <c r="L2381">
        <v>100.08387968</v>
      </c>
      <c r="M2381">
        <v>97.481745480000001</v>
      </c>
      <c r="N2381">
        <v>94.960354080000002</v>
      </c>
    </row>
    <row r="2382" spans="1:14" x14ac:dyDescent="0.25">
      <c r="A2382" t="s">
        <v>1870</v>
      </c>
      <c r="B2382" s="6">
        <v>43594</v>
      </c>
      <c r="C2382">
        <v>2.5</v>
      </c>
      <c r="D2382" s="6">
        <v>44481</v>
      </c>
      <c r="E2382" s="6">
        <v>43594</v>
      </c>
      <c r="F2382">
        <v>101.27907141</v>
      </c>
      <c r="G2382">
        <v>101.07041441</v>
      </c>
      <c r="H2382">
        <v>100.86262848</v>
      </c>
      <c r="I2382">
        <v>100.65570812</v>
      </c>
      <c r="J2382">
        <v>100.44964788</v>
      </c>
      <c r="K2382">
        <v>100.24444235</v>
      </c>
      <c r="L2382">
        <v>100.04008617</v>
      </c>
      <c r="M2382">
        <v>99.836574029999994</v>
      </c>
      <c r="N2382">
        <v>99.633900659999995</v>
      </c>
    </row>
    <row r="2383" spans="1:14" x14ac:dyDescent="0.25">
      <c r="A2383" t="s">
        <v>2192</v>
      </c>
      <c r="B2383" s="6">
        <v>43594</v>
      </c>
      <c r="C2383">
        <v>2.34</v>
      </c>
      <c r="D2383" s="6">
        <v>44721</v>
      </c>
      <c r="E2383" s="6">
        <v>43594</v>
      </c>
      <c r="F2383">
        <v>105.47409057</v>
      </c>
      <c r="G2383">
        <v>104.53993911000001</v>
      </c>
      <c r="H2383">
        <v>103.62229730999999</v>
      </c>
      <c r="I2383">
        <v>102.72073018</v>
      </c>
      <c r="J2383">
        <v>101.83481792000001</v>
      </c>
      <c r="K2383">
        <v>100.96415521999999</v>
      </c>
      <c r="L2383">
        <v>100.10835068999999</v>
      </c>
      <c r="M2383">
        <v>99.267026229999999</v>
      </c>
      <c r="N2383">
        <v>98.439816460000003</v>
      </c>
    </row>
    <row r="2384" spans="1:14" x14ac:dyDescent="0.25">
      <c r="A2384" t="s">
        <v>1990</v>
      </c>
      <c r="B2384" s="6">
        <v>43594</v>
      </c>
      <c r="C2384">
        <v>2.48</v>
      </c>
      <c r="D2384" s="6">
        <v>44509</v>
      </c>
      <c r="E2384" s="6">
        <v>43594</v>
      </c>
      <c r="F2384">
        <v>101.76353177999999</v>
      </c>
      <c r="G2384">
        <v>101.47415865000001</v>
      </c>
      <c r="H2384">
        <v>101.18643999</v>
      </c>
      <c r="I2384">
        <v>100.90036157</v>
      </c>
      <c r="J2384">
        <v>100.61590932</v>
      </c>
      <c r="K2384">
        <v>100.33306931</v>
      </c>
      <c r="L2384">
        <v>100.05182781000001</v>
      </c>
      <c r="M2384">
        <v>99.772171209999996</v>
      </c>
      <c r="N2384">
        <v>99.494086069999994</v>
      </c>
    </row>
    <row r="2385" spans="1:14" x14ac:dyDescent="0.25">
      <c r="A2385" t="s">
        <v>2265</v>
      </c>
      <c r="B2385" s="6">
        <v>43643</v>
      </c>
      <c r="C2385">
        <v>2.5499999999999998</v>
      </c>
      <c r="D2385" s="6">
        <v>44739</v>
      </c>
      <c r="E2385" s="6">
        <v>43643</v>
      </c>
      <c r="F2385">
        <v>105.88304811</v>
      </c>
      <c r="G2385">
        <v>104.89261655999999</v>
      </c>
      <c r="H2385">
        <v>103.92066654</v>
      </c>
      <c r="I2385">
        <v>102.96668443999999</v>
      </c>
      <c r="J2385">
        <v>102.03017551000001</v>
      </c>
      <c r="K2385">
        <v>101.11066305</v>
      </c>
      <c r="L2385">
        <v>100.20768753999999</v>
      </c>
      <c r="M2385">
        <v>99.320805870000001</v>
      </c>
      <c r="N2385">
        <v>98.44959068</v>
      </c>
    </row>
    <row r="2386" spans="1:14" x14ac:dyDescent="0.25">
      <c r="A2386" t="s">
        <v>2015</v>
      </c>
      <c r="B2386" s="6">
        <v>43584</v>
      </c>
      <c r="C2386">
        <v>2.62</v>
      </c>
      <c r="D2386" s="6">
        <v>45212</v>
      </c>
      <c r="E2386" s="6">
        <v>43584</v>
      </c>
      <c r="F2386">
        <v>114.14948604999999</v>
      </c>
      <c r="G2386">
        <v>111.69033687</v>
      </c>
      <c r="H2386">
        <v>109.29731176999999</v>
      </c>
      <c r="I2386">
        <v>106.96812140999999</v>
      </c>
      <c r="J2386">
        <v>104.70057679</v>
      </c>
      <c r="K2386">
        <v>102.49258380000001</v>
      </c>
      <c r="L2386">
        <v>100.34213813</v>
      </c>
      <c r="M2386">
        <v>98.247320529999996</v>
      </c>
      <c r="N2386">
        <v>96.206292390000002</v>
      </c>
    </row>
    <row r="2387" spans="1:14" x14ac:dyDescent="0.25">
      <c r="A2387" t="s">
        <v>1869</v>
      </c>
      <c r="B2387" s="6">
        <v>43584</v>
      </c>
      <c r="C2387">
        <v>2.65</v>
      </c>
      <c r="D2387" s="6">
        <v>45397</v>
      </c>
      <c r="E2387" s="6">
        <v>43584</v>
      </c>
      <c r="F2387">
        <v>117.38642099</v>
      </c>
      <c r="G2387">
        <v>114.30075828</v>
      </c>
      <c r="H2387">
        <v>111.31303864</v>
      </c>
      <c r="I2387">
        <v>108.41948035</v>
      </c>
      <c r="J2387">
        <v>105.61647807999999</v>
      </c>
      <c r="K2387">
        <v>102.90059314</v>
      </c>
      <c r="L2387">
        <v>100.26854427000001</v>
      </c>
      <c r="M2387">
        <v>97.717198999999994</v>
      </c>
      <c r="N2387">
        <v>95.24356564</v>
      </c>
    </row>
    <row r="2388" spans="1:14" x14ac:dyDescent="0.25">
      <c r="A2388" t="s">
        <v>2189</v>
      </c>
      <c r="B2388" s="6">
        <v>43585</v>
      </c>
      <c r="C2388">
        <v>2.4300000000000002</v>
      </c>
      <c r="D2388" s="6">
        <v>45140</v>
      </c>
      <c r="E2388" s="6">
        <v>43585</v>
      </c>
      <c r="F2388">
        <v>112.82881485999999</v>
      </c>
      <c r="G2388">
        <v>110.5979346</v>
      </c>
      <c r="H2388">
        <v>108.42325107000001</v>
      </c>
      <c r="I2388">
        <v>106.30297625</v>
      </c>
      <c r="J2388">
        <v>104.23539241</v>
      </c>
      <c r="K2388">
        <v>102.21884884000001</v>
      </c>
      <c r="L2388">
        <v>100.25175863</v>
      </c>
      <c r="M2388">
        <v>98.33259572</v>
      </c>
      <c r="N2388">
        <v>96.459892080000003</v>
      </c>
    </row>
    <row r="2389" spans="1:14" x14ac:dyDescent="0.25">
      <c r="A2389" t="s">
        <v>2190</v>
      </c>
      <c r="B2389" s="6">
        <v>43585</v>
      </c>
      <c r="C2389">
        <v>2.52</v>
      </c>
      <c r="D2389" s="6">
        <v>44498</v>
      </c>
      <c r="E2389" s="6">
        <v>43585</v>
      </c>
      <c r="F2389">
        <v>101.58188459</v>
      </c>
      <c r="G2389">
        <v>101.32438345</v>
      </c>
      <c r="H2389">
        <v>101.06818319</v>
      </c>
      <c r="I2389">
        <v>100.81327400000001</v>
      </c>
      <c r="J2389">
        <v>100.5596462</v>
      </c>
      <c r="K2389">
        <v>100.3072902</v>
      </c>
      <c r="L2389">
        <v>100.05619649</v>
      </c>
      <c r="M2389">
        <v>99.806355679999996</v>
      </c>
      <c r="N2389">
        <v>99.557758440000001</v>
      </c>
    </row>
    <row r="2390" spans="1:14" x14ac:dyDescent="0.25">
      <c r="A2390" t="s">
        <v>2266</v>
      </c>
      <c r="B2390" s="6">
        <v>43586</v>
      </c>
      <c r="C2390">
        <v>2.61</v>
      </c>
      <c r="D2390" s="6">
        <v>45413</v>
      </c>
      <c r="E2390" s="6">
        <v>43586</v>
      </c>
      <c r="F2390">
        <v>117.53686577000001</v>
      </c>
      <c r="G2390">
        <v>114.39872711</v>
      </c>
      <c r="H2390">
        <v>111.36152111</v>
      </c>
      <c r="I2390">
        <v>108.42129911000001</v>
      </c>
      <c r="J2390">
        <v>105.57429934</v>
      </c>
      <c r="K2390">
        <v>102.8169364</v>
      </c>
      <c r="L2390">
        <v>100.14579132</v>
      </c>
      <c r="M2390">
        <v>97.557602329999995</v>
      </c>
      <c r="N2390">
        <v>95.049256270000001</v>
      </c>
    </row>
    <row r="2391" spans="1:14" x14ac:dyDescent="0.25">
      <c r="A2391" t="s">
        <v>2013</v>
      </c>
      <c r="B2391" s="6">
        <v>43579</v>
      </c>
      <c r="C2391">
        <v>2.66</v>
      </c>
      <c r="D2391" s="6">
        <v>45406</v>
      </c>
      <c r="E2391" s="6">
        <v>43579</v>
      </c>
      <c r="F2391">
        <v>117.56623184</v>
      </c>
      <c r="G2391">
        <v>114.44971707000001</v>
      </c>
      <c r="H2391">
        <v>111.43286461</v>
      </c>
      <c r="I2391">
        <v>108.51179366</v>
      </c>
      <c r="J2391">
        <v>105.68280636</v>
      </c>
      <c r="K2391">
        <v>102.94237749</v>
      </c>
      <c r="L2391">
        <v>100.28714481999999</v>
      </c>
      <c r="M2391">
        <v>97.713900100000004</v>
      </c>
      <c r="N2391">
        <v>95.219580629999996</v>
      </c>
    </row>
    <row r="2392" spans="1:14" x14ac:dyDescent="0.25">
      <c r="A2392" t="s">
        <v>1868</v>
      </c>
      <c r="B2392" s="6">
        <v>43581</v>
      </c>
      <c r="C2392">
        <v>2.57</v>
      </c>
      <c r="D2392" s="6">
        <v>44677</v>
      </c>
      <c r="E2392" s="6">
        <v>43581</v>
      </c>
      <c r="F2392">
        <v>104.78843528</v>
      </c>
      <c r="G2392">
        <v>103.99363825</v>
      </c>
      <c r="H2392">
        <v>103.2108727</v>
      </c>
      <c r="I2392">
        <v>102.43986698000001</v>
      </c>
      <c r="J2392">
        <v>101.68035757</v>
      </c>
      <c r="K2392">
        <v>100.93208876</v>
      </c>
      <c r="L2392">
        <v>100.19481236999999</v>
      </c>
      <c r="M2392">
        <v>99.468287489999994</v>
      </c>
      <c r="N2392">
        <v>98.752280209999995</v>
      </c>
    </row>
    <row r="2393" spans="1:14" x14ac:dyDescent="0.25">
      <c r="A2393" t="s">
        <v>2079</v>
      </c>
      <c r="B2393" s="6">
        <v>43581</v>
      </c>
      <c r="C2393">
        <v>2.63</v>
      </c>
      <c r="D2393" s="6">
        <v>45408</v>
      </c>
      <c r="E2393" s="6">
        <v>43581</v>
      </c>
      <c r="F2393">
        <v>117.51202671</v>
      </c>
      <c r="G2393">
        <v>114.39001426</v>
      </c>
      <c r="H2393">
        <v>111.36801487</v>
      </c>
      <c r="I2393">
        <v>108.44212663</v>
      </c>
      <c r="J2393">
        <v>105.60863200999999</v>
      </c>
      <c r="K2393">
        <v>102.86398742999999</v>
      </c>
      <c r="L2393">
        <v>100.2048135</v>
      </c>
      <c r="M2393">
        <v>97.627885919999997</v>
      </c>
      <c r="N2393">
        <v>95.130127009999995</v>
      </c>
    </row>
    <row r="2394" spans="1:14" x14ac:dyDescent="0.25">
      <c r="A2394" t="s">
        <v>2127</v>
      </c>
      <c r="B2394" s="6">
        <v>43586</v>
      </c>
      <c r="C2394">
        <v>2.57</v>
      </c>
      <c r="D2394" s="6">
        <v>44757</v>
      </c>
      <c r="E2394" s="6">
        <v>43586</v>
      </c>
      <c r="F2394">
        <v>106.22783514</v>
      </c>
      <c r="G2394">
        <v>105.17943422</v>
      </c>
      <c r="H2394">
        <v>104.15168577</v>
      </c>
      <c r="I2394">
        <v>103.14398374</v>
      </c>
      <c r="J2394">
        <v>102.15574563</v>
      </c>
      <c r="K2394">
        <v>101.18641131</v>
      </c>
      <c r="L2394">
        <v>100.23544198</v>
      </c>
      <c r="M2394">
        <v>99.302319150000002</v>
      </c>
      <c r="N2394">
        <v>98.386543689999996</v>
      </c>
    </row>
    <row r="2395" spans="1:14" x14ac:dyDescent="0.25">
      <c r="A2395" t="s">
        <v>2264</v>
      </c>
      <c r="B2395" s="6">
        <v>43586</v>
      </c>
      <c r="C2395">
        <v>2.58</v>
      </c>
      <c r="D2395" s="6">
        <v>45030</v>
      </c>
      <c r="E2395" s="6">
        <v>43586</v>
      </c>
      <c r="F2395">
        <v>110.90620631</v>
      </c>
      <c r="G2395">
        <v>109.03890463</v>
      </c>
      <c r="H2395">
        <v>107.21291529</v>
      </c>
      <c r="I2395">
        <v>105.42693419</v>
      </c>
      <c r="J2395">
        <v>103.6797127</v>
      </c>
      <c r="K2395">
        <v>101.97005470000001</v>
      </c>
      <c r="L2395">
        <v>100.2968137</v>
      </c>
      <c r="M2395">
        <v>98.658890290000002</v>
      </c>
      <c r="N2395">
        <v>97.055229609999998</v>
      </c>
    </row>
    <row r="2396" spans="1:14" x14ac:dyDescent="0.25">
      <c r="A2396" t="s">
        <v>2014</v>
      </c>
      <c r="B2396" s="6">
        <v>43643</v>
      </c>
      <c r="C2396">
        <v>2.5499999999999998</v>
      </c>
      <c r="D2396" s="6">
        <v>44739</v>
      </c>
      <c r="E2396" s="6">
        <v>43643</v>
      </c>
      <c r="F2396">
        <v>105.88304811</v>
      </c>
      <c r="G2396">
        <v>104.89261655999999</v>
      </c>
      <c r="H2396">
        <v>103.92066654</v>
      </c>
      <c r="I2396">
        <v>102.96668443999999</v>
      </c>
      <c r="J2396">
        <v>102.03017551000001</v>
      </c>
      <c r="K2396">
        <v>101.11066305</v>
      </c>
      <c r="L2396">
        <v>100.20768753999999</v>
      </c>
      <c r="M2396">
        <v>99.320805870000001</v>
      </c>
      <c r="N2396">
        <v>98.44959068</v>
      </c>
    </row>
    <row r="2397" spans="1:14" x14ac:dyDescent="0.25">
      <c r="A2397" t="s">
        <v>1889</v>
      </c>
      <c r="B2397" s="6">
        <v>43564</v>
      </c>
      <c r="C2397">
        <v>2.91</v>
      </c>
      <c r="D2397" s="6">
        <v>47217</v>
      </c>
      <c r="E2397" s="6">
        <v>43564</v>
      </c>
      <c r="F2397">
        <v>149.44550287999999</v>
      </c>
      <c r="G2397">
        <v>139.03418687999999</v>
      </c>
      <c r="H2397">
        <v>129.43107380000001</v>
      </c>
      <c r="I2397">
        <v>120.56893117</v>
      </c>
      <c r="J2397">
        <v>112.3864695</v>
      </c>
      <c r="K2397">
        <v>104.82778613000001</v>
      </c>
      <c r="L2397">
        <v>97.841864040000004</v>
      </c>
      <c r="M2397">
        <v>91.382119900000006</v>
      </c>
      <c r="N2397">
        <v>85.405996290000004</v>
      </c>
    </row>
    <row r="2398" spans="1:14" x14ac:dyDescent="0.25">
      <c r="A2398" t="s">
        <v>1979</v>
      </c>
      <c r="B2398" s="6">
        <v>43570</v>
      </c>
      <c r="C2398">
        <v>2.65</v>
      </c>
      <c r="D2398" s="6">
        <v>45397</v>
      </c>
      <c r="E2398" s="6">
        <v>43570</v>
      </c>
      <c r="F2398">
        <v>117.38642099</v>
      </c>
      <c r="G2398">
        <v>114.30075828</v>
      </c>
      <c r="H2398">
        <v>111.31303864</v>
      </c>
      <c r="I2398">
        <v>108.41948035</v>
      </c>
      <c r="J2398">
        <v>105.61647807999999</v>
      </c>
      <c r="K2398">
        <v>102.90059315000001</v>
      </c>
      <c r="L2398">
        <v>100.26854427000001</v>
      </c>
      <c r="M2398">
        <v>97.717198999999994</v>
      </c>
      <c r="N2398">
        <v>95.24356564</v>
      </c>
    </row>
    <row r="2399" spans="1:14" x14ac:dyDescent="0.25">
      <c r="A2399" t="s">
        <v>2077</v>
      </c>
      <c r="B2399" s="6">
        <v>43586</v>
      </c>
      <c r="C2399">
        <v>2.63</v>
      </c>
      <c r="D2399" s="6">
        <v>44683</v>
      </c>
      <c r="E2399" s="6">
        <v>43586</v>
      </c>
      <c r="F2399">
        <v>104.94357886</v>
      </c>
      <c r="G2399">
        <v>104.12986186000001</v>
      </c>
      <c r="H2399">
        <v>103.32873424</v>
      </c>
      <c r="I2399">
        <v>102.53990559</v>
      </c>
      <c r="J2399">
        <v>101.76309437</v>
      </c>
      <c r="K2399">
        <v>100.99802757</v>
      </c>
      <c r="L2399">
        <v>100.24444042</v>
      </c>
      <c r="M2399">
        <v>99.502076020000004</v>
      </c>
      <c r="N2399">
        <v>98.770685099999994</v>
      </c>
    </row>
    <row r="2400" spans="1:14" x14ac:dyDescent="0.25">
      <c r="A2400" t="s">
        <v>1890</v>
      </c>
      <c r="B2400" s="6">
        <v>43586</v>
      </c>
      <c r="C2400">
        <v>2.63</v>
      </c>
      <c r="D2400" s="6">
        <v>44683</v>
      </c>
      <c r="E2400" s="6">
        <v>43586</v>
      </c>
      <c r="F2400">
        <v>104.94357886</v>
      </c>
      <c r="G2400">
        <v>104.12986186000001</v>
      </c>
      <c r="H2400">
        <v>103.32873424</v>
      </c>
      <c r="I2400">
        <v>102.53990559</v>
      </c>
      <c r="J2400">
        <v>101.76309437</v>
      </c>
      <c r="K2400">
        <v>100.99802757</v>
      </c>
      <c r="L2400">
        <v>100.24444042</v>
      </c>
      <c r="M2400">
        <v>99.502076020000004</v>
      </c>
      <c r="N2400">
        <v>98.770685099999994</v>
      </c>
    </row>
    <row r="2401" spans="1:14" x14ac:dyDescent="0.25">
      <c r="A2401" t="s">
        <v>1980</v>
      </c>
      <c r="B2401" s="6">
        <v>43566</v>
      </c>
      <c r="C2401">
        <v>2.46</v>
      </c>
      <c r="D2401" s="6">
        <v>45393</v>
      </c>
      <c r="E2401" s="6">
        <v>43566</v>
      </c>
      <c r="F2401">
        <v>117.21758250000001</v>
      </c>
      <c r="G2401">
        <v>114.13695444</v>
      </c>
      <c r="H2401">
        <v>111.15400257</v>
      </c>
      <c r="I2401">
        <v>108.26496213999999</v>
      </c>
      <c r="J2401">
        <v>105.46624362</v>
      </c>
      <c r="K2401">
        <v>102.75442301</v>
      </c>
      <c r="L2401">
        <v>100.12623266</v>
      </c>
      <c r="M2401">
        <v>97.578552790000003</v>
      </c>
      <c r="N2401">
        <v>95.108403539999998</v>
      </c>
    </row>
    <row r="2402" spans="1:14" x14ac:dyDescent="0.25">
      <c r="A2402" t="s">
        <v>1891</v>
      </c>
      <c r="B2402" s="6">
        <v>43578</v>
      </c>
      <c r="C2402">
        <v>2.52</v>
      </c>
      <c r="D2402" s="6">
        <v>45405</v>
      </c>
      <c r="E2402" s="6">
        <v>43578</v>
      </c>
      <c r="F2402">
        <v>117.59264354</v>
      </c>
      <c r="G2402">
        <v>114.46875322</v>
      </c>
      <c r="H2402">
        <v>111.44488796</v>
      </c>
      <c r="I2402">
        <v>108.51714882</v>
      </c>
      <c r="J2402">
        <v>105.68182091</v>
      </c>
      <c r="K2402">
        <v>102.93536292</v>
      </c>
      <c r="L2402">
        <v>100.27439746</v>
      </c>
      <c r="M2402">
        <v>97.69570195</v>
      </c>
      <c r="N2402">
        <v>95.196200189999999</v>
      </c>
    </row>
    <row r="2403" spans="1:14" x14ac:dyDescent="0.25">
      <c r="A2403" t="s">
        <v>2186</v>
      </c>
      <c r="B2403" s="6">
        <v>43557</v>
      </c>
      <c r="C2403">
        <v>2.4</v>
      </c>
      <c r="D2403" s="6">
        <v>44657</v>
      </c>
      <c r="E2403" s="6">
        <v>43557</v>
      </c>
      <c r="F2403">
        <v>104.38146989000001</v>
      </c>
      <c r="G2403">
        <v>103.64796248</v>
      </c>
      <c r="H2403">
        <v>102.92474772</v>
      </c>
      <c r="I2403">
        <v>102.21160994</v>
      </c>
      <c r="J2403">
        <v>101.50833949</v>
      </c>
      <c r="K2403">
        <v>100.81473248</v>
      </c>
      <c r="L2403">
        <v>100.13059061</v>
      </c>
      <c r="M2403">
        <v>99.455720999999997</v>
      </c>
      <c r="N2403">
        <v>98.78993595</v>
      </c>
    </row>
    <row r="2404" spans="1:14" x14ac:dyDescent="0.25">
      <c r="A2404" t="s">
        <v>1853</v>
      </c>
      <c r="B2404" s="6">
        <v>43558</v>
      </c>
      <c r="C2404">
        <v>2.61</v>
      </c>
      <c r="D2404" s="6">
        <v>44771</v>
      </c>
      <c r="E2404" s="6">
        <v>43558</v>
      </c>
      <c r="F2404">
        <v>106.51188199000001</v>
      </c>
      <c r="G2404">
        <v>105.41828445</v>
      </c>
      <c r="H2404">
        <v>104.34708191</v>
      </c>
      <c r="I2404">
        <v>103.29759195</v>
      </c>
      <c r="J2404">
        <v>102.26915961</v>
      </c>
      <c r="K2404">
        <v>101.26115603</v>
      </c>
      <c r="L2404">
        <v>100.27297717</v>
      </c>
      <c r="M2404">
        <v>99.304042609999996</v>
      </c>
      <c r="N2404">
        <v>98.353794350000001</v>
      </c>
    </row>
    <row r="2405" spans="1:14" x14ac:dyDescent="0.25">
      <c r="A2405" t="s">
        <v>2263</v>
      </c>
      <c r="B2405" s="6">
        <v>43559</v>
      </c>
      <c r="C2405">
        <v>2.4700000000000002</v>
      </c>
      <c r="D2405" s="6">
        <v>45386</v>
      </c>
      <c r="E2405" s="6">
        <v>43559</v>
      </c>
      <c r="F2405">
        <v>117.1297496</v>
      </c>
      <c r="G2405">
        <v>114.07244032</v>
      </c>
      <c r="H2405">
        <v>111.11149594</v>
      </c>
      <c r="I2405">
        <v>108.24322734</v>
      </c>
      <c r="J2405">
        <v>105.46411565</v>
      </c>
      <c r="K2405">
        <v>102.77080290000001</v>
      </c>
      <c r="L2405">
        <v>100.16008327999999</v>
      </c>
      <c r="M2405">
        <v>97.628894900000006</v>
      </c>
      <c r="N2405">
        <v>95.174312099999995</v>
      </c>
    </row>
    <row r="2406" spans="1:14" x14ac:dyDescent="0.25">
      <c r="A2406" t="s">
        <v>2125</v>
      </c>
      <c r="B2406" s="6">
        <v>43560</v>
      </c>
      <c r="C2406">
        <v>2.62</v>
      </c>
      <c r="D2406" s="6">
        <v>44697</v>
      </c>
      <c r="E2406" s="6">
        <v>43560</v>
      </c>
      <c r="F2406">
        <v>105.19094138</v>
      </c>
      <c r="G2406">
        <v>104.33327004</v>
      </c>
      <c r="H2406">
        <v>103.4895653</v>
      </c>
      <c r="I2406">
        <v>102.65948782</v>
      </c>
      <c r="J2406">
        <v>101.84270918</v>
      </c>
      <c r="K2406">
        <v>101.03891147</v>
      </c>
      <c r="L2406">
        <v>100.24778680999999</v>
      </c>
      <c r="M2406">
        <v>99.469037029999996</v>
      </c>
      <c r="N2406">
        <v>98.702373230000006</v>
      </c>
    </row>
    <row r="2407" spans="1:14" x14ac:dyDescent="0.25">
      <c r="A2407" t="s">
        <v>2075</v>
      </c>
      <c r="B2407" s="6">
        <v>43560</v>
      </c>
      <c r="C2407">
        <v>2.61</v>
      </c>
      <c r="D2407" s="6">
        <v>44607</v>
      </c>
      <c r="E2407" s="6">
        <v>43560</v>
      </c>
      <c r="F2407">
        <v>103.55811013</v>
      </c>
      <c r="G2407">
        <v>102.97817790000001</v>
      </c>
      <c r="H2407">
        <v>102.40473864000001</v>
      </c>
      <c r="I2407">
        <v>101.83768362000001</v>
      </c>
      <c r="J2407">
        <v>101.27690652</v>
      </c>
      <c r="K2407">
        <v>100.72230338</v>
      </c>
      <c r="L2407">
        <v>100.1737725</v>
      </c>
      <c r="M2407">
        <v>99.631214439999994</v>
      </c>
      <c r="N2407">
        <v>99.094531910000001</v>
      </c>
    </row>
    <row r="2408" spans="1:14" x14ac:dyDescent="0.25">
      <c r="A2408" t="s">
        <v>2126</v>
      </c>
      <c r="B2408" s="6">
        <v>43563</v>
      </c>
      <c r="C2408">
        <v>2.6</v>
      </c>
      <c r="D2408" s="6">
        <v>44477</v>
      </c>
      <c r="E2408" s="6">
        <v>43563</v>
      </c>
      <c r="F2408">
        <v>101.22922421</v>
      </c>
      <c r="G2408">
        <v>101.03200068</v>
      </c>
      <c r="H2408">
        <v>100.83555414999999</v>
      </c>
      <c r="I2408">
        <v>100.63988001</v>
      </c>
      <c r="J2408">
        <v>100.44497364999999</v>
      </c>
      <c r="K2408">
        <v>100.25083055</v>
      </c>
      <c r="L2408">
        <v>100.05744618</v>
      </c>
      <c r="M2408">
        <v>99.864816059999995</v>
      </c>
      <c r="N2408">
        <v>99.672935769999995</v>
      </c>
    </row>
    <row r="2409" spans="1:14" x14ac:dyDescent="0.25">
      <c r="A2409" t="s">
        <v>1887</v>
      </c>
      <c r="B2409" s="6">
        <v>43552</v>
      </c>
      <c r="C2409">
        <v>2.56</v>
      </c>
      <c r="D2409" s="6">
        <v>45379</v>
      </c>
      <c r="E2409" s="6">
        <v>43552</v>
      </c>
      <c r="F2409">
        <v>116.82929793</v>
      </c>
      <c r="G2409">
        <v>113.80815306</v>
      </c>
      <c r="H2409">
        <v>110.88149237</v>
      </c>
      <c r="I2409">
        <v>108.04573004</v>
      </c>
      <c r="J2409">
        <v>105.29744397</v>
      </c>
      <c r="K2409">
        <v>102.6333669</v>
      </c>
      <c r="L2409">
        <v>100.05037806</v>
      </c>
      <c r="M2409">
        <v>97.545495430000003</v>
      </c>
      <c r="N2409">
        <v>95.115868370000001</v>
      </c>
    </row>
    <row r="2410" spans="1:14" x14ac:dyDescent="0.25">
      <c r="A2410" t="s">
        <v>2184</v>
      </c>
      <c r="B2410" s="6">
        <v>43552</v>
      </c>
      <c r="C2410">
        <v>2.37</v>
      </c>
      <c r="D2410" s="6">
        <v>45379</v>
      </c>
      <c r="E2410" s="6">
        <v>43552</v>
      </c>
      <c r="F2410">
        <v>116.72807659</v>
      </c>
      <c r="G2410">
        <v>113.69865765</v>
      </c>
      <c r="H2410">
        <v>110.76419417</v>
      </c>
      <c r="I2410">
        <v>107.92107504000001</v>
      </c>
      <c r="J2410">
        <v>105.16585445</v>
      </c>
      <c r="K2410">
        <v>102.49524284</v>
      </c>
      <c r="L2410">
        <v>99.906098499999999</v>
      </c>
      <c r="M2410">
        <v>97.395419700000005</v>
      </c>
      <c r="N2410">
        <v>94.960337210000006</v>
      </c>
    </row>
    <row r="2411" spans="1:14" x14ac:dyDescent="0.25">
      <c r="A2411" t="s">
        <v>1988</v>
      </c>
      <c r="B2411" s="6">
        <v>43553</v>
      </c>
      <c r="C2411">
        <v>2.59</v>
      </c>
      <c r="D2411" s="6">
        <v>45014</v>
      </c>
      <c r="E2411" s="6">
        <v>43553</v>
      </c>
      <c r="F2411">
        <v>110.64359302</v>
      </c>
      <c r="G2411">
        <v>108.82663382</v>
      </c>
      <c r="H2411">
        <v>107.049081</v>
      </c>
      <c r="I2411">
        <v>105.30972051000001</v>
      </c>
      <c r="J2411">
        <v>103.60738843</v>
      </c>
      <c r="K2411">
        <v>101.94096838999999</v>
      </c>
      <c r="L2411">
        <v>100.30938906</v>
      </c>
      <c r="M2411">
        <v>98.711621859999994</v>
      </c>
      <c r="N2411">
        <v>97.146678820000005</v>
      </c>
    </row>
    <row r="2412" spans="1:14" x14ac:dyDescent="0.25">
      <c r="A2412" t="s">
        <v>1851</v>
      </c>
      <c r="B2412" s="6">
        <v>43553</v>
      </c>
      <c r="C2412">
        <v>2.56</v>
      </c>
      <c r="D2412" s="6">
        <v>44649</v>
      </c>
      <c r="E2412" s="6">
        <v>43553</v>
      </c>
      <c r="F2412">
        <v>104.27633265999999</v>
      </c>
      <c r="G2412">
        <v>103.56840461</v>
      </c>
      <c r="H2412">
        <v>102.87006338</v>
      </c>
      <c r="I2412">
        <v>102.18111533</v>
      </c>
      <c r="J2412">
        <v>101.50137201</v>
      </c>
      <c r="K2412">
        <v>100.83064998</v>
      </c>
      <c r="L2412">
        <v>100.16877064000001</v>
      </c>
      <c r="M2412">
        <v>99.515560070000006</v>
      </c>
      <c r="N2412">
        <v>98.870848890000005</v>
      </c>
    </row>
    <row r="2413" spans="1:14" x14ac:dyDescent="0.25">
      <c r="A2413" t="s">
        <v>1888</v>
      </c>
      <c r="B2413" s="6">
        <v>43556</v>
      </c>
      <c r="C2413">
        <v>2.5299999999999998</v>
      </c>
      <c r="D2413" s="6">
        <v>44470</v>
      </c>
      <c r="E2413" s="6">
        <v>43556</v>
      </c>
      <c r="F2413">
        <v>101.09355148</v>
      </c>
      <c r="G2413">
        <v>100.91638752</v>
      </c>
      <c r="H2413">
        <v>100.73984197</v>
      </c>
      <c r="I2413">
        <v>100.56391164999999</v>
      </c>
      <c r="J2413">
        <v>100.38859337</v>
      </c>
      <c r="K2413">
        <v>100.21388398000001</v>
      </c>
      <c r="L2413">
        <v>100.03978033999999</v>
      </c>
      <c r="M2413">
        <v>99.866279329999998</v>
      </c>
      <c r="N2413">
        <v>99.693377870000006</v>
      </c>
    </row>
    <row r="2414" spans="1:14" x14ac:dyDescent="0.25">
      <c r="A2414" t="s">
        <v>2262</v>
      </c>
      <c r="B2414" s="6">
        <v>43557</v>
      </c>
      <c r="C2414">
        <v>2.9</v>
      </c>
      <c r="D2414" s="6">
        <v>47210</v>
      </c>
      <c r="E2414" s="6">
        <v>43557</v>
      </c>
      <c r="F2414">
        <v>149.24447319999999</v>
      </c>
      <c r="G2414">
        <v>138.86765745</v>
      </c>
      <c r="H2414">
        <v>129.29469259999999</v>
      </c>
      <c r="I2414">
        <v>120.45885162</v>
      </c>
      <c r="J2414">
        <v>112.29929233</v>
      </c>
      <c r="K2414">
        <v>104.76050806000001</v>
      </c>
      <c r="L2414">
        <v>97.791832420000006</v>
      </c>
      <c r="M2414">
        <v>91.346992689999993</v>
      </c>
      <c r="N2414">
        <v>85.383706630000006</v>
      </c>
    </row>
    <row r="2415" spans="1:14" x14ac:dyDescent="0.25">
      <c r="A2415" t="s">
        <v>2183</v>
      </c>
      <c r="B2415" s="6">
        <v>43551</v>
      </c>
      <c r="C2415">
        <v>2.5299999999999998</v>
      </c>
      <c r="D2415" s="6">
        <v>45317</v>
      </c>
      <c r="E2415" s="6">
        <v>43551</v>
      </c>
      <c r="F2415">
        <v>115.70678699</v>
      </c>
      <c r="G2415">
        <v>112.89863647999999</v>
      </c>
      <c r="H2415">
        <v>110.1739675</v>
      </c>
      <c r="I2415">
        <v>107.52979771</v>
      </c>
      <c r="J2415">
        <v>104.96327088</v>
      </c>
      <c r="K2415">
        <v>102.47165068</v>
      </c>
      <c r="L2415">
        <v>100.05231478</v>
      </c>
      <c r="M2415">
        <v>97.702749330000003</v>
      </c>
      <c r="N2415">
        <v>95.420543769999995</v>
      </c>
    </row>
    <row r="2416" spans="1:14" x14ac:dyDescent="0.25">
      <c r="A2416" t="s">
        <v>1849</v>
      </c>
      <c r="B2416" s="6">
        <v>43552</v>
      </c>
      <c r="C2416">
        <v>2.64</v>
      </c>
      <c r="D2416" s="6">
        <v>45565</v>
      </c>
      <c r="E2416" s="6">
        <v>43552</v>
      </c>
      <c r="F2416">
        <v>120.17274483</v>
      </c>
      <c r="G2416">
        <v>116.50569534</v>
      </c>
      <c r="H2416">
        <v>112.97094822</v>
      </c>
      <c r="I2416">
        <v>109.56290813</v>
      </c>
      <c r="J2416">
        <v>106.27625547</v>
      </c>
      <c r="K2416">
        <v>103.10593067000001</v>
      </c>
      <c r="L2416">
        <v>100.04711945</v>
      </c>
      <c r="M2416">
        <v>97.095239140000004</v>
      </c>
      <c r="N2416">
        <v>94.245925760000006</v>
      </c>
    </row>
    <row r="2417" spans="1:14" x14ac:dyDescent="0.25">
      <c r="A2417" t="s">
        <v>1987</v>
      </c>
      <c r="B2417" s="6">
        <v>43552</v>
      </c>
      <c r="C2417">
        <v>2.56</v>
      </c>
      <c r="D2417" s="6">
        <v>45379</v>
      </c>
      <c r="E2417" s="6">
        <v>43552</v>
      </c>
      <c r="F2417">
        <v>116.82929793</v>
      </c>
      <c r="G2417">
        <v>113.80815306</v>
      </c>
      <c r="H2417">
        <v>110.88149237</v>
      </c>
      <c r="I2417">
        <v>108.04573004</v>
      </c>
      <c r="J2417">
        <v>105.29744397</v>
      </c>
      <c r="K2417">
        <v>102.6333669</v>
      </c>
      <c r="L2417">
        <v>100.05037806</v>
      </c>
      <c r="M2417">
        <v>97.545495430000003</v>
      </c>
      <c r="N2417">
        <v>95.115868370000001</v>
      </c>
    </row>
    <row r="2418" spans="1:14" x14ac:dyDescent="0.25">
      <c r="A2418" t="s">
        <v>2259</v>
      </c>
      <c r="B2418" s="6">
        <v>43580</v>
      </c>
      <c r="C2418">
        <v>2.56</v>
      </c>
      <c r="D2418" s="6">
        <v>45407</v>
      </c>
      <c r="E2418" s="6">
        <v>43580</v>
      </c>
      <c r="F2418">
        <v>117.29081976000001</v>
      </c>
      <c r="G2418">
        <v>114.17514917</v>
      </c>
      <c r="H2418">
        <v>111.15922815</v>
      </c>
      <c r="I2418">
        <v>108.23916826999999</v>
      </c>
      <c r="J2418">
        <v>105.41126464</v>
      </c>
      <c r="K2418">
        <v>102.67198553999999</v>
      </c>
      <c r="L2418">
        <v>100.01796274</v>
      </c>
      <c r="M2418">
        <v>97.445982439999995</v>
      </c>
      <c r="N2418">
        <v>94.952976820000003</v>
      </c>
    </row>
    <row r="2419" spans="1:14" x14ac:dyDescent="0.25">
      <c r="A2419" t="s">
        <v>1886</v>
      </c>
      <c r="B2419" s="6">
        <v>43552</v>
      </c>
      <c r="C2419">
        <v>2.7</v>
      </c>
      <c r="D2419" s="6">
        <v>45720</v>
      </c>
      <c r="E2419" s="6">
        <v>43552</v>
      </c>
      <c r="F2419">
        <v>122.97684937</v>
      </c>
      <c r="G2419">
        <v>118.7465859</v>
      </c>
      <c r="H2419">
        <v>114.68608620000001</v>
      </c>
      <c r="I2419">
        <v>110.78756045999999</v>
      </c>
      <c r="J2419">
        <v>107.04362438</v>
      </c>
      <c r="K2419">
        <v>103.4472754</v>
      </c>
      <c r="L2419">
        <v>99.991870410000004</v>
      </c>
      <c r="M2419">
        <v>96.671105019999999</v>
      </c>
      <c r="N2419">
        <v>93.478994099999994</v>
      </c>
    </row>
    <row r="2420" spans="1:14" x14ac:dyDescent="0.25">
      <c r="A2420" t="s">
        <v>2260</v>
      </c>
      <c r="B2420" s="6">
        <v>43552</v>
      </c>
      <c r="C2420">
        <v>2.33</v>
      </c>
      <c r="D2420" s="6">
        <v>44648</v>
      </c>
      <c r="E2420" s="6">
        <v>43552</v>
      </c>
      <c r="F2420">
        <v>104.17336100999999</v>
      </c>
      <c r="G2420">
        <v>103.46789068</v>
      </c>
      <c r="H2420">
        <v>102.77195089999999</v>
      </c>
      <c r="I2420">
        <v>102.08534956</v>
      </c>
      <c r="J2420">
        <v>101.40789972</v>
      </c>
      <c r="K2420">
        <v>100.73941936999999</v>
      </c>
      <c r="L2420">
        <v>100.07973130000001</v>
      </c>
      <c r="M2420">
        <v>99.428662959999997</v>
      </c>
      <c r="N2420">
        <v>98.786046260000006</v>
      </c>
    </row>
    <row r="2421" spans="1:14" x14ac:dyDescent="0.25">
      <c r="A2421" t="s">
        <v>1866</v>
      </c>
      <c r="B2421" s="6">
        <v>43550</v>
      </c>
      <c r="C2421">
        <v>2.5499999999999998</v>
      </c>
      <c r="D2421" s="6">
        <v>44648</v>
      </c>
      <c r="E2421" s="6">
        <v>43550</v>
      </c>
      <c r="F2421">
        <v>104.25159406</v>
      </c>
      <c r="G2421">
        <v>103.54676195</v>
      </c>
      <c r="H2421">
        <v>102.85143727000001</v>
      </c>
      <c r="I2421">
        <v>102.16542870000001</v>
      </c>
      <c r="J2421">
        <v>101.48855002000001</v>
      </c>
      <c r="K2421">
        <v>100.82061996</v>
      </c>
      <c r="L2421">
        <v>100.16146199000001</v>
      </c>
      <c r="M2421">
        <v>99.510904210000007</v>
      </c>
      <c r="N2421">
        <v>98.868779180000004</v>
      </c>
    </row>
    <row r="2422" spans="1:14" x14ac:dyDescent="0.25">
      <c r="A2422" t="s">
        <v>1986</v>
      </c>
      <c r="B2422" s="6">
        <v>43550</v>
      </c>
      <c r="C2422">
        <v>2.58</v>
      </c>
      <c r="D2422" s="6">
        <v>45195</v>
      </c>
      <c r="E2422" s="6">
        <v>43550</v>
      </c>
      <c r="F2422">
        <v>113.763206</v>
      </c>
      <c r="G2422">
        <v>111.36186539000001</v>
      </c>
      <c r="H2422">
        <v>109.02399325</v>
      </c>
      <c r="I2422">
        <v>106.74743714</v>
      </c>
      <c r="J2422">
        <v>104.53013654999999</v>
      </c>
      <c r="K2422">
        <v>102.37011802000001</v>
      </c>
      <c r="L2422">
        <v>100.26549068</v>
      </c>
      <c r="M2422">
        <v>98.214441949999994</v>
      </c>
      <c r="N2422">
        <v>96.215233620000006</v>
      </c>
    </row>
    <row r="2423" spans="1:14" x14ac:dyDescent="0.25">
      <c r="A2423" t="s">
        <v>1848</v>
      </c>
      <c r="B2423" s="6">
        <v>43551</v>
      </c>
      <c r="C2423">
        <v>2.5299999999999998</v>
      </c>
      <c r="D2423" s="6">
        <v>45378</v>
      </c>
      <c r="E2423" s="6">
        <v>43551</v>
      </c>
      <c r="F2423">
        <v>116.72746075000001</v>
      </c>
      <c r="G2423">
        <v>113.7109597</v>
      </c>
      <c r="H2423">
        <v>110.78872848</v>
      </c>
      <c r="I2423">
        <v>107.95719265</v>
      </c>
      <c r="J2423">
        <v>105.21294079</v>
      </c>
      <c r="K2423">
        <v>102.55271566</v>
      </c>
      <c r="L2423">
        <v>99.973405909999997</v>
      </c>
      <c r="M2423">
        <v>97.472038350000005</v>
      </c>
      <c r="N2423">
        <v>95.045770660000002</v>
      </c>
    </row>
    <row r="2424" spans="1:14" x14ac:dyDescent="0.25">
      <c r="A2424" t="s">
        <v>2074</v>
      </c>
      <c r="B2424" s="6">
        <v>43551</v>
      </c>
      <c r="C2424">
        <v>2.5299999999999998</v>
      </c>
      <c r="D2424" s="6">
        <v>45378</v>
      </c>
      <c r="E2424" s="6">
        <v>43551</v>
      </c>
      <c r="F2424">
        <v>116.72746075000001</v>
      </c>
      <c r="G2424">
        <v>113.7109597</v>
      </c>
      <c r="H2424">
        <v>110.78872848</v>
      </c>
      <c r="I2424">
        <v>107.95719265</v>
      </c>
      <c r="J2424">
        <v>105.21294079</v>
      </c>
      <c r="K2424">
        <v>102.55271566</v>
      </c>
      <c r="L2424">
        <v>99.973405909999997</v>
      </c>
      <c r="M2424">
        <v>97.472038350000005</v>
      </c>
      <c r="N2424">
        <v>95.045770660000002</v>
      </c>
    </row>
    <row r="2425" spans="1:14" x14ac:dyDescent="0.25">
      <c r="A2425" t="s">
        <v>1978</v>
      </c>
      <c r="B2425" s="6">
        <v>43551</v>
      </c>
      <c r="C2425">
        <v>2.48</v>
      </c>
      <c r="D2425" s="6">
        <v>44645</v>
      </c>
      <c r="E2425" s="6">
        <v>43551</v>
      </c>
      <c r="F2425">
        <v>104.15090863</v>
      </c>
      <c r="G2425">
        <v>103.45546149</v>
      </c>
      <c r="H2425">
        <v>102.76928381</v>
      </c>
      <c r="I2425">
        <v>102.09219118</v>
      </c>
      <c r="J2425">
        <v>101.42400403000001</v>
      </c>
      <c r="K2425">
        <v>100.76454750000001</v>
      </c>
      <c r="L2425">
        <v>100.11365129000001</v>
      </c>
      <c r="M2425">
        <v>99.471149490000002</v>
      </c>
      <c r="N2425">
        <v>98.836880480000005</v>
      </c>
    </row>
    <row r="2426" spans="1:14" x14ac:dyDescent="0.25">
      <c r="A2426" t="s">
        <v>2122</v>
      </c>
      <c r="B2426" s="6">
        <v>43551</v>
      </c>
      <c r="C2426">
        <v>2.5299999999999998</v>
      </c>
      <c r="D2426" s="6">
        <v>45378</v>
      </c>
      <c r="E2426" s="6">
        <v>43551</v>
      </c>
      <c r="F2426">
        <v>116.72746075000001</v>
      </c>
      <c r="G2426">
        <v>113.7109597</v>
      </c>
      <c r="H2426">
        <v>110.78872848</v>
      </c>
      <c r="I2426">
        <v>107.95719265</v>
      </c>
      <c r="J2426">
        <v>105.21294079</v>
      </c>
      <c r="K2426">
        <v>102.55271566</v>
      </c>
      <c r="L2426">
        <v>99.973405909999997</v>
      </c>
      <c r="M2426">
        <v>97.472038350000005</v>
      </c>
      <c r="N2426">
        <v>95.045770660000002</v>
      </c>
    </row>
    <row r="2427" spans="1:14" x14ac:dyDescent="0.25">
      <c r="A2427" t="s">
        <v>2181</v>
      </c>
      <c r="B2427" s="6">
        <v>43542</v>
      </c>
      <c r="C2427">
        <v>2.76</v>
      </c>
      <c r="D2427" s="6">
        <v>45369</v>
      </c>
      <c r="E2427" s="6">
        <v>43542</v>
      </c>
      <c r="F2427">
        <v>117.22215884000001</v>
      </c>
      <c r="G2427">
        <v>114.2276497</v>
      </c>
      <c r="H2427">
        <v>111.32596426000001</v>
      </c>
      <c r="I2427">
        <v>108.51361439999999</v>
      </c>
      <c r="J2427">
        <v>105.78726931</v>
      </c>
      <c r="K2427">
        <v>103.14374709000001</v>
      </c>
      <c r="L2427">
        <v>100.58000688</v>
      </c>
      <c r="M2427">
        <v>98.093141450000005</v>
      </c>
      <c r="N2427">
        <v>95.68037022</v>
      </c>
    </row>
    <row r="2428" spans="1:14" x14ac:dyDescent="0.25">
      <c r="A2428" t="s">
        <v>2256</v>
      </c>
      <c r="B2428" s="6">
        <v>43542</v>
      </c>
      <c r="C2428">
        <v>2.57</v>
      </c>
      <c r="D2428" s="6">
        <v>45369</v>
      </c>
      <c r="E2428" s="6">
        <v>43542</v>
      </c>
      <c r="F2428">
        <v>117.12280589</v>
      </c>
      <c r="G2428">
        <v>114.12013417</v>
      </c>
      <c r="H2428">
        <v>111.21074722</v>
      </c>
      <c r="I2428">
        <v>108.39113236</v>
      </c>
      <c r="J2428">
        <v>105.65793578</v>
      </c>
      <c r="K2428">
        <v>103.00795393</v>
      </c>
      <c r="L2428">
        <v>100.43812558</v>
      </c>
      <c r="M2428">
        <v>97.945524320000004</v>
      </c>
      <c r="N2428">
        <v>95.527351530000004</v>
      </c>
    </row>
    <row r="2429" spans="1:14" x14ac:dyDescent="0.25">
      <c r="A2429" t="s">
        <v>1975</v>
      </c>
      <c r="B2429" s="6">
        <v>43543</v>
      </c>
      <c r="C2429">
        <v>2.72</v>
      </c>
      <c r="D2429" s="6">
        <v>44638</v>
      </c>
      <c r="E2429" s="6">
        <v>43543</v>
      </c>
      <c r="F2429">
        <v>104.18300023</v>
      </c>
      <c r="G2429">
        <v>103.50843068</v>
      </c>
      <c r="H2429">
        <v>102.84259114</v>
      </c>
      <c r="I2429">
        <v>102.18531274999999</v>
      </c>
      <c r="J2429">
        <v>101.53643099999999</v>
      </c>
      <c r="K2429">
        <v>100.89578557999999</v>
      </c>
      <c r="L2429">
        <v>100.26322024</v>
      </c>
      <c r="M2429">
        <v>99.638582650000004</v>
      </c>
      <c r="N2429">
        <v>99.021724300000002</v>
      </c>
    </row>
    <row r="2430" spans="1:14" x14ac:dyDescent="0.25">
      <c r="A2430" t="s">
        <v>1865</v>
      </c>
      <c r="B2430" s="6">
        <v>43545</v>
      </c>
      <c r="C2430">
        <v>2.4500000000000002</v>
      </c>
      <c r="D2430" s="6">
        <v>44641</v>
      </c>
      <c r="E2430" s="6">
        <v>43545</v>
      </c>
      <c r="F2430">
        <v>104.12926957000001</v>
      </c>
      <c r="G2430">
        <v>103.44499921000001</v>
      </c>
      <c r="H2430">
        <v>102.7697122</v>
      </c>
      <c r="I2430">
        <v>102.10323233</v>
      </c>
      <c r="J2430">
        <v>101.44538799999999</v>
      </c>
      <c r="K2430">
        <v>100.79601201</v>
      </c>
      <c r="L2430">
        <v>100.15494148000001</v>
      </c>
      <c r="M2430">
        <v>99.522017689999998</v>
      </c>
      <c r="N2430">
        <v>98.897085930000003</v>
      </c>
    </row>
    <row r="2431" spans="1:14" x14ac:dyDescent="0.25">
      <c r="A2431" t="s">
        <v>1985</v>
      </c>
      <c r="B2431" s="6">
        <v>43545</v>
      </c>
      <c r="C2431">
        <v>2.67</v>
      </c>
      <c r="D2431" s="6">
        <v>45372</v>
      </c>
      <c r="E2431" s="6">
        <v>43545</v>
      </c>
      <c r="F2431">
        <v>117.02111803</v>
      </c>
      <c r="G2431">
        <v>114.01976992</v>
      </c>
      <c r="H2431">
        <v>111.11171439</v>
      </c>
      <c r="I2431">
        <v>108.29343505999999</v>
      </c>
      <c r="J2431">
        <v>105.56157475000001</v>
      </c>
      <c r="K2431">
        <v>102.91292688999999</v>
      </c>
      <c r="L2431">
        <v>100.34442756</v>
      </c>
      <c r="M2431">
        <v>97.853147969999995</v>
      </c>
      <c r="N2431">
        <v>95.436287350000001</v>
      </c>
    </row>
    <row r="2432" spans="1:14" x14ac:dyDescent="0.25">
      <c r="A2432" t="s">
        <v>2182</v>
      </c>
      <c r="B2432" s="6">
        <v>43545</v>
      </c>
      <c r="C2432">
        <v>2.4500000000000002</v>
      </c>
      <c r="D2432" s="6">
        <v>44641</v>
      </c>
      <c r="E2432" s="6">
        <v>43545</v>
      </c>
      <c r="F2432">
        <v>104.12926957000001</v>
      </c>
      <c r="G2432">
        <v>103.44499921000001</v>
      </c>
      <c r="H2432">
        <v>102.7697122</v>
      </c>
      <c r="I2432">
        <v>102.10323233</v>
      </c>
      <c r="J2432">
        <v>101.44538799999999</v>
      </c>
      <c r="K2432">
        <v>100.79601201</v>
      </c>
      <c r="L2432">
        <v>100.15494148000001</v>
      </c>
      <c r="M2432">
        <v>99.522017689999998</v>
      </c>
      <c r="N2432">
        <v>98.897085930000003</v>
      </c>
    </row>
    <row r="2433" spans="1:14" x14ac:dyDescent="0.25">
      <c r="A2433" t="s">
        <v>1972</v>
      </c>
      <c r="B2433" s="6">
        <v>43525</v>
      </c>
      <c r="C2433">
        <v>2.83</v>
      </c>
      <c r="D2433" s="6">
        <v>44621</v>
      </c>
      <c r="E2433" s="6">
        <v>43525</v>
      </c>
      <c r="F2433">
        <v>103.93666732</v>
      </c>
      <c r="G2433">
        <v>103.31394286</v>
      </c>
      <c r="H2433">
        <v>102.69866347</v>
      </c>
      <c r="I2433">
        <v>102.09069632000001</v>
      </c>
      <c r="J2433">
        <v>101.48991171</v>
      </c>
      <c r="K2433">
        <v>100.89618299</v>
      </c>
      <c r="L2433">
        <v>100.30938648999999</v>
      </c>
      <c r="M2433">
        <v>99.729401379999999</v>
      </c>
      <c r="N2433">
        <v>99.156109650000005</v>
      </c>
    </row>
    <row r="2434" spans="1:14" x14ac:dyDescent="0.25">
      <c r="A2434" t="s">
        <v>2120</v>
      </c>
      <c r="B2434" s="6">
        <v>43532</v>
      </c>
      <c r="C2434">
        <v>2.8</v>
      </c>
      <c r="D2434" s="6">
        <v>45359</v>
      </c>
      <c r="E2434" s="6">
        <v>43532</v>
      </c>
      <c r="F2434">
        <v>117.1588426</v>
      </c>
      <c r="G2434">
        <v>114.19737768</v>
      </c>
      <c r="H2434">
        <v>111.32694026</v>
      </c>
      <c r="I2434">
        <v>108.54414334000001</v>
      </c>
      <c r="J2434">
        <v>105.84575077</v>
      </c>
      <c r="K2434">
        <v>103.22866931999999</v>
      </c>
      <c r="L2434">
        <v>100.68994123</v>
      </c>
      <c r="M2434">
        <v>98.226737189999994</v>
      </c>
      <c r="N2434">
        <v>95.836349780000006</v>
      </c>
    </row>
    <row r="2435" spans="1:14" x14ac:dyDescent="0.25">
      <c r="A2435" t="s">
        <v>2254</v>
      </c>
      <c r="B2435" s="6">
        <v>43535</v>
      </c>
      <c r="C2435">
        <v>2.68</v>
      </c>
      <c r="D2435" s="6">
        <v>44449</v>
      </c>
      <c r="E2435" s="6">
        <v>43535</v>
      </c>
      <c r="F2435">
        <v>100.74709544</v>
      </c>
      <c r="G2435">
        <v>100.62942258</v>
      </c>
      <c r="H2435">
        <v>100.51203872000001</v>
      </c>
      <c r="I2435">
        <v>100.39494277999999</v>
      </c>
      <c r="J2435">
        <v>100.27813365999999</v>
      </c>
      <c r="K2435">
        <v>100.16161027</v>
      </c>
      <c r="L2435">
        <v>100.04537154</v>
      </c>
      <c r="M2435">
        <v>99.92941639</v>
      </c>
      <c r="N2435">
        <v>99.813743740000007</v>
      </c>
    </row>
    <row r="2436" spans="1:14" x14ac:dyDescent="0.25">
      <c r="A2436" t="s">
        <v>1864</v>
      </c>
      <c r="B2436" s="6">
        <v>43535</v>
      </c>
      <c r="C2436">
        <v>2.54</v>
      </c>
      <c r="D2436" s="6">
        <v>44631</v>
      </c>
      <c r="E2436" s="6">
        <v>43535</v>
      </c>
      <c r="F2436">
        <v>104.00671894</v>
      </c>
      <c r="G2436">
        <v>103.35292856</v>
      </c>
      <c r="H2436">
        <v>102.70735297</v>
      </c>
      <c r="I2436">
        <v>102.06983787</v>
      </c>
      <c r="J2436">
        <v>101.44023276999999</v>
      </c>
      <c r="K2436">
        <v>100.81839094</v>
      </c>
      <c r="L2436">
        <v>100.20416925000001</v>
      </c>
      <c r="M2436">
        <v>99.597428089999994</v>
      </c>
      <c r="N2436">
        <v>98.998031220000001</v>
      </c>
    </row>
    <row r="2437" spans="1:14" x14ac:dyDescent="0.25">
      <c r="A2437" t="s">
        <v>2121</v>
      </c>
      <c r="B2437" s="6">
        <v>43537</v>
      </c>
      <c r="C2437">
        <v>2.73</v>
      </c>
      <c r="D2437" s="6">
        <v>44757</v>
      </c>
      <c r="E2437" s="6">
        <v>43537</v>
      </c>
      <c r="F2437">
        <v>106.38648155</v>
      </c>
      <c r="G2437">
        <v>105.33722152999999</v>
      </c>
      <c r="H2437">
        <v>104.3086258</v>
      </c>
      <c r="I2437">
        <v>103.30008805</v>
      </c>
      <c r="J2437">
        <v>102.3110255</v>
      </c>
      <c r="K2437">
        <v>101.34087778999999</v>
      </c>
      <c r="L2437">
        <v>100.38910584</v>
      </c>
      <c r="M2437">
        <v>99.455190939999994</v>
      </c>
      <c r="N2437">
        <v>98.538633730000001</v>
      </c>
    </row>
    <row r="2438" spans="1:14" x14ac:dyDescent="0.25">
      <c r="A2438" t="s">
        <v>2255</v>
      </c>
      <c r="B2438" s="6">
        <v>43546</v>
      </c>
      <c r="C2438">
        <v>2.92</v>
      </c>
      <c r="D2438" s="6">
        <v>45737</v>
      </c>
      <c r="E2438" s="6">
        <v>43546</v>
      </c>
      <c r="F2438">
        <v>124.12649432000001</v>
      </c>
      <c r="G2438">
        <v>119.81737595</v>
      </c>
      <c r="H2438">
        <v>115.68288367</v>
      </c>
      <c r="I2438">
        <v>111.71491408999999</v>
      </c>
      <c r="J2438">
        <v>107.90579151999999</v>
      </c>
      <c r="K2438">
        <v>104.24824248</v>
      </c>
      <c r="L2438">
        <v>100.7353718</v>
      </c>
      <c r="M2438">
        <v>97.360640459999999</v>
      </c>
      <c r="N2438">
        <v>94.117844750000003</v>
      </c>
    </row>
    <row r="2439" spans="1:14" x14ac:dyDescent="0.25">
      <c r="A2439" t="s">
        <v>2052</v>
      </c>
      <c r="B2439" s="6">
        <v>43511</v>
      </c>
      <c r="C2439">
        <v>2.7</v>
      </c>
      <c r="D2439" s="6">
        <v>45337</v>
      </c>
      <c r="E2439" s="6">
        <v>43511</v>
      </c>
      <c r="F2439">
        <v>116.91995627</v>
      </c>
      <c r="G2439">
        <v>114.02307039</v>
      </c>
      <c r="H2439">
        <v>111.21385311</v>
      </c>
      <c r="I2439">
        <v>108.48910432</v>
      </c>
      <c r="J2439">
        <v>105.84576302000001</v>
      </c>
      <c r="K2439">
        <v>103.28090013000001</v>
      </c>
      <c r="L2439">
        <v>100.79171189</v>
      </c>
      <c r="M2439">
        <v>98.375513510000005</v>
      </c>
      <c r="N2439">
        <v>96.029733300000004</v>
      </c>
    </row>
    <row r="2440" spans="1:14" x14ac:dyDescent="0.25">
      <c r="A2440" t="s">
        <v>2117</v>
      </c>
      <c r="B2440" s="6">
        <v>43515</v>
      </c>
      <c r="C2440">
        <v>2.8</v>
      </c>
      <c r="D2440" s="6">
        <v>44614</v>
      </c>
      <c r="E2440" s="6">
        <v>43515</v>
      </c>
      <c r="F2440">
        <v>103.7888147</v>
      </c>
      <c r="G2440">
        <v>103.18740793000001</v>
      </c>
      <c r="H2440">
        <v>102.59296338999999</v>
      </c>
      <c r="I2440">
        <v>102.00536063</v>
      </c>
      <c r="J2440">
        <v>101.424482</v>
      </c>
      <c r="K2440">
        <v>100.85021251000001</v>
      </c>
      <c r="L2440">
        <v>100.28243979</v>
      </c>
      <c r="M2440">
        <v>99.721053999999995</v>
      </c>
      <c r="N2440">
        <v>99.165947770000002</v>
      </c>
    </row>
    <row r="2441" spans="1:14" x14ac:dyDescent="0.25">
      <c r="A2441" t="s">
        <v>1971</v>
      </c>
      <c r="B2441" s="6">
        <v>43515</v>
      </c>
      <c r="C2441">
        <v>2.8</v>
      </c>
      <c r="D2441" s="6">
        <v>44620</v>
      </c>
      <c r="E2441" s="6">
        <v>43515</v>
      </c>
      <c r="F2441">
        <v>103.90000452</v>
      </c>
      <c r="G2441">
        <v>103.28040201</v>
      </c>
      <c r="H2441">
        <v>102.66816996</v>
      </c>
      <c r="I2441">
        <v>102.06317758</v>
      </c>
      <c r="J2441">
        <v>101.46529714</v>
      </c>
      <c r="K2441">
        <v>100.87440392000001</v>
      </c>
      <c r="L2441">
        <v>100.29037606</v>
      </c>
      <c r="M2441">
        <v>99.713094560000002</v>
      </c>
      <c r="N2441">
        <v>99.142443130000004</v>
      </c>
    </row>
    <row r="2442" spans="1:14" x14ac:dyDescent="0.25">
      <c r="A2442" t="s">
        <v>2118</v>
      </c>
      <c r="B2442" s="6">
        <v>43516</v>
      </c>
      <c r="C2442">
        <v>2.87</v>
      </c>
      <c r="D2442" s="6">
        <v>45342</v>
      </c>
      <c r="E2442" s="6">
        <v>43516</v>
      </c>
      <c r="F2442">
        <v>117.05100149</v>
      </c>
      <c r="G2442">
        <v>114.14543641</v>
      </c>
      <c r="H2442">
        <v>111.3279531</v>
      </c>
      <c r="I2442">
        <v>108.59532775</v>
      </c>
      <c r="J2442">
        <v>105.94447714</v>
      </c>
      <c r="K2442">
        <v>103.37245144000001</v>
      </c>
      <c r="L2442">
        <v>100.87642744</v>
      </c>
      <c r="M2442">
        <v>98.453702140000004</v>
      </c>
      <c r="N2442">
        <v>96.101686770000001</v>
      </c>
    </row>
    <row r="2443" spans="1:14" x14ac:dyDescent="0.25">
      <c r="A2443" t="s">
        <v>2178</v>
      </c>
      <c r="B2443" s="6">
        <v>43517</v>
      </c>
      <c r="C2443">
        <v>2.81</v>
      </c>
      <c r="D2443" s="6">
        <v>44614</v>
      </c>
      <c r="E2443" s="6">
        <v>43517</v>
      </c>
      <c r="F2443">
        <v>103.79463586</v>
      </c>
      <c r="G2443">
        <v>103.19320956</v>
      </c>
      <c r="H2443">
        <v>102.59874564</v>
      </c>
      <c r="I2443">
        <v>102.01112367</v>
      </c>
      <c r="J2443">
        <v>101.43022599</v>
      </c>
      <c r="K2443">
        <v>100.8559376</v>
      </c>
      <c r="L2443">
        <v>100.28814613</v>
      </c>
      <c r="M2443">
        <v>99.726741750000002</v>
      </c>
      <c r="N2443">
        <v>99.171617080000004</v>
      </c>
    </row>
    <row r="2444" spans="1:14" x14ac:dyDescent="0.25">
      <c r="A2444" t="s">
        <v>2119</v>
      </c>
      <c r="B2444" s="6">
        <v>43521</v>
      </c>
      <c r="C2444">
        <v>3.43</v>
      </c>
      <c r="D2444" s="6">
        <v>49002</v>
      </c>
      <c r="E2444" s="6">
        <v>43521</v>
      </c>
      <c r="F2444">
        <v>185.52719005</v>
      </c>
      <c r="G2444">
        <v>165.83861413</v>
      </c>
      <c r="H2444">
        <v>148.48709975</v>
      </c>
      <c r="I2444">
        <v>133.18001923</v>
      </c>
      <c r="J2444">
        <v>119.66290075000001</v>
      </c>
      <c r="K2444">
        <v>107.71427336000001</v>
      </c>
      <c r="L2444">
        <v>97.141231770000005</v>
      </c>
      <c r="M2444">
        <v>87.775617130000001</v>
      </c>
      <c r="N2444">
        <v>79.470725560000005</v>
      </c>
    </row>
    <row r="2445" spans="1:14" x14ac:dyDescent="0.25">
      <c r="A2445" t="s">
        <v>1844</v>
      </c>
      <c r="B2445" s="6">
        <v>43510</v>
      </c>
      <c r="C2445">
        <v>2.67</v>
      </c>
      <c r="D2445" s="6">
        <v>45336</v>
      </c>
      <c r="E2445" s="6">
        <v>43510</v>
      </c>
      <c r="F2445">
        <v>116.82086631</v>
      </c>
      <c r="G2445">
        <v>113.92852214</v>
      </c>
      <c r="H2445">
        <v>111.12364890000001</v>
      </c>
      <c r="I2445">
        <v>108.40305660999999</v>
      </c>
      <c r="J2445">
        <v>105.7636938</v>
      </c>
      <c r="K2445">
        <v>103.20264036</v>
      </c>
      <c r="L2445">
        <v>100.71710096</v>
      </c>
      <c r="M2445">
        <v>98.304398770000006</v>
      </c>
      <c r="N2445">
        <v>95.96196956</v>
      </c>
    </row>
    <row r="2446" spans="1:14" x14ac:dyDescent="0.25">
      <c r="A2446" t="s">
        <v>1982</v>
      </c>
      <c r="B2446" s="6">
        <v>43510</v>
      </c>
      <c r="C2446">
        <v>2.64</v>
      </c>
      <c r="D2446" s="6">
        <v>44971</v>
      </c>
      <c r="E2446" s="6">
        <v>43510</v>
      </c>
      <c r="F2446">
        <v>110.1799393</v>
      </c>
      <c r="G2446">
        <v>108.49591374000001</v>
      </c>
      <c r="H2446">
        <v>106.84668838</v>
      </c>
      <c r="I2446">
        <v>105.23126292000001</v>
      </c>
      <c r="J2446">
        <v>103.64867506</v>
      </c>
      <c r="K2446">
        <v>102.09799866</v>
      </c>
      <c r="L2446">
        <v>100.57834205</v>
      </c>
      <c r="M2446">
        <v>99.088846410000002</v>
      </c>
      <c r="N2446">
        <v>97.628684219999997</v>
      </c>
    </row>
    <row r="2447" spans="1:14" x14ac:dyDescent="0.25">
      <c r="A2447" t="s">
        <v>1970</v>
      </c>
      <c r="B2447" s="6">
        <v>43510</v>
      </c>
      <c r="C2447">
        <v>2.6</v>
      </c>
      <c r="D2447" s="6">
        <v>44606</v>
      </c>
      <c r="E2447" s="6">
        <v>43510</v>
      </c>
      <c r="F2447">
        <v>103.58683923</v>
      </c>
      <c r="G2447">
        <v>103.00912267</v>
      </c>
      <c r="H2447">
        <v>102.43785044000001</v>
      </c>
      <c r="I2447">
        <v>101.87291494999999</v>
      </c>
      <c r="J2447">
        <v>101.31421103</v>
      </c>
      <c r="K2447">
        <v>100.76163579999999</v>
      </c>
      <c r="L2447">
        <v>100.21508867</v>
      </c>
      <c r="M2447">
        <v>99.674471209999993</v>
      </c>
      <c r="N2447">
        <v>99.139687170000002</v>
      </c>
    </row>
    <row r="2448" spans="1:14" x14ac:dyDescent="0.25">
      <c r="A2448" t="s">
        <v>2252</v>
      </c>
      <c r="B2448" s="6">
        <v>43510</v>
      </c>
      <c r="C2448">
        <v>2.64</v>
      </c>
      <c r="D2448" s="6">
        <v>44971</v>
      </c>
      <c r="E2448" s="6">
        <v>43510</v>
      </c>
      <c r="F2448">
        <v>110.1799393</v>
      </c>
      <c r="G2448">
        <v>108.49591374000001</v>
      </c>
      <c r="H2448">
        <v>106.84668838</v>
      </c>
      <c r="I2448">
        <v>105.23126292000001</v>
      </c>
      <c r="J2448">
        <v>103.64867506</v>
      </c>
      <c r="K2448">
        <v>102.09799866</v>
      </c>
      <c r="L2448">
        <v>100.57834205</v>
      </c>
      <c r="M2448">
        <v>99.088846410000002</v>
      </c>
      <c r="N2448">
        <v>97.628684219999997</v>
      </c>
    </row>
    <row r="2449" spans="1:14" x14ac:dyDescent="0.25">
      <c r="A2449" t="s">
        <v>1983</v>
      </c>
      <c r="B2449" s="6">
        <v>43511</v>
      </c>
      <c r="C2449">
        <v>2.82</v>
      </c>
      <c r="D2449" s="6">
        <v>44607</v>
      </c>
      <c r="E2449" s="6">
        <v>43511</v>
      </c>
      <c r="F2449">
        <v>103.67618342999999</v>
      </c>
      <c r="G2449">
        <v>103.09586625</v>
      </c>
      <c r="H2449">
        <v>102.52204514</v>
      </c>
      <c r="I2449">
        <v>101.95461134</v>
      </c>
      <c r="J2449">
        <v>101.39345846000001</v>
      </c>
      <c r="K2449">
        <v>100.83848252</v>
      </c>
      <c r="L2449">
        <v>100.28958179</v>
      </c>
      <c r="M2449">
        <v>99.746656770000001</v>
      </c>
      <c r="N2449">
        <v>99.209610139999995</v>
      </c>
    </row>
    <row r="2450" spans="1:14" x14ac:dyDescent="0.25">
      <c r="A2450" t="s">
        <v>1845</v>
      </c>
      <c r="B2450" s="6">
        <v>43511</v>
      </c>
      <c r="C2450">
        <v>2.89</v>
      </c>
      <c r="D2450" s="6">
        <v>45337</v>
      </c>
      <c r="E2450" s="6">
        <v>43511</v>
      </c>
      <c r="F2450">
        <v>117.01628144999999</v>
      </c>
      <c r="G2450">
        <v>114.12712985</v>
      </c>
      <c r="H2450">
        <v>111.32521971</v>
      </c>
      <c r="I2450">
        <v>108.60737311</v>
      </c>
      <c r="J2450">
        <v>105.97054987</v>
      </c>
      <c r="K2450">
        <v>103.41184057</v>
      </c>
      <c r="L2450">
        <v>100.92845991999999</v>
      </c>
      <c r="M2450">
        <v>98.517740579999995</v>
      </c>
      <c r="N2450">
        <v>96.177127299999995</v>
      </c>
    </row>
    <row r="2451" spans="1:14" x14ac:dyDescent="0.25">
      <c r="A2451" t="s">
        <v>2251</v>
      </c>
      <c r="B2451" s="6">
        <v>43507</v>
      </c>
      <c r="C2451">
        <v>2.8</v>
      </c>
      <c r="D2451" s="6">
        <v>44603</v>
      </c>
      <c r="E2451" s="6">
        <v>43507</v>
      </c>
      <c r="F2451">
        <v>103.58498691</v>
      </c>
      <c r="G2451">
        <v>103.01691244</v>
      </c>
      <c r="H2451">
        <v>102.45506804</v>
      </c>
      <c r="I2451">
        <v>101.89935149</v>
      </c>
      <c r="J2451">
        <v>101.34966279</v>
      </c>
      <c r="K2451">
        <v>100.80590413</v>
      </c>
      <c r="L2451">
        <v>100.26797979</v>
      </c>
      <c r="M2451">
        <v>99.735796109999995</v>
      </c>
      <c r="N2451">
        <v>99.209261420000004</v>
      </c>
    </row>
    <row r="2452" spans="1:14" x14ac:dyDescent="0.25">
      <c r="A2452" t="s">
        <v>1842</v>
      </c>
      <c r="B2452" s="6">
        <v>43507</v>
      </c>
      <c r="C2452">
        <v>3.01</v>
      </c>
      <c r="D2452" s="6">
        <v>45699</v>
      </c>
      <c r="E2452" s="6">
        <v>43507</v>
      </c>
      <c r="F2452">
        <v>123.80645586</v>
      </c>
      <c r="G2452">
        <v>119.63256065</v>
      </c>
      <c r="H2452">
        <v>115.62376243</v>
      </c>
      <c r="I2452">
        <v>111.77259742</v>
      </c>
      <c r="J2452">
        <v>108.07198364</v>
      </c>
      <c r="K2452">
        <v>104.51519895</v>
      </c>
      <c r="L2452">
        <v>101.09586054</v>
      </c>
      <c r="M2452">
        <v>97.807905730000002</v>
      </c>
      <c r="N2452">
        <v>94.645573920000004</v>
      </c>
    </row>
    <row r="2453" spans="1:14" x14ac:dyDescent="0.25">
      <c r="A2453" t="s">
        <v>2050</v>
      </c>
      <c r="B2453" s="6">
        <v>43507</v>
      </c>
      <c r="C2453">
        <v>3.12</v>
      </c>
      <c r="D2453" s="6">
        <v>46064</v>
      </c>
      <c r="E2453" s="6">
        <v>43507</v>
      </c>
      <c r="F2453">
        <v>130.63920917999999</v>
      </c>
      <c r="G2453">
        <v>125.08238473999999</v>
      </c>
      <c r="H2453">
        <v>119.79699814</v>
      </c>
      <c r="I2453">
        <v>114.76830528000001</v>
      </c>
      <c r="J2453">
        <v>109.98244423</v>
      </c>
      <c r="K2453">
        <v>105.42637735</v>
      </c>
      <c r="L2453">
        <v>101.08783768000001</v>
      </c>
      <c r="M2453">
        <v>96.955279099999998</v>
      </c>
      <c r="N2453">
        <v>93.017829950000007</v>
      </c>
    </row>
    <row r="2454" spans="1:14" x14ac:dyDescent="0.25">
      <c r="A2454" t="s">
        <v>2177</v>
      </c>
      <c r="B2454" s="6">
        <v>43508</v>
      </c>
      <c r="C2454">
        <v>2.86</v>
      </c>
      <c r="D2454" s="6">
        <v>45107</v>
      </c>
      <c r="E2454" s="6">
        <v>43508</v>
      </c>
      <c r="F2454">
        <v>112.80442137</v>
      </c>
      <c r="G2454">
        <v>110.68443602000001</v>
      </c>
      <c r="H2454">
        <v>108.61541080000001</v>
      </c>
      <c r="I2454">
        <v>106.59580212</v>
      </c>
      <c r="J2454">
        <v>104.62412383</v>
      </c>
      <c r="K2454">
        <v>102.69894467</v>
      </c>
      <c r="L2454">
        <v>100.81888581</v>
      </c>
      <c r="M2454">
        <v>98.98261857</v>
      </c>
      <c r="N2454">
        <v>97.188862240000006</v>
      </c>
    </row>
    <row r="2455" spans="1:14" x14ac:dyDescent="0.25">
      <c r="A2455" t="s">
        <v>1861</v>
      </c>
      <c r="B2455" s="6">
        <v>43509</v>
      </c>
      <c r="C2455">
        <v>2.93</v>
      </c>
      <c r="D2455" s="6">
        <v>45335</v>
      </c>
      <c r="E2455" s="6">
        <v>43509</v>
      </c>
      <c r="F2455">
        <v>117.08871164999999</v>
      </c>
      <c r="G2455">
        <v>114.20496163</v>
      </c>
      <c r="H2455">
        <v>111.40814536000001</v>
      </c>
      <c r="I2455">
        <v>108.6951023</v>
      </c>
      <c r="J2455">
        <v>106.06280858</v>
      </c>
      <c r="K2455">
        <v>103.50837005</v>
      </c>
      <c r="L2455">
        <v>101.02901575</v>
      </c>
      <c r="M2455">
        <v>98.622091789999999</v>
      </c>
      <c r="N2455">
        <v>96.285055560000004</v>
      </c>
    </row>
    <row r="2456" spans="1:14" x14ac:dyDescent="0.25">
      <c r="A2456" t="s">
        <v>1843</v>
      </c>
      <c r="B2456" s="6">
        <v>43510</v>
      </c>
      <c r="C2456">
        <v>2.6</v>
      </c>
      <c r="D2456" s="6">
        <v>44606</v>
      </c>
      <c r="E2456" s="6">
        <v>43510</v>
      </c>
      <c r="F2456">
        <v>103.58683922</v>
      </c>
      <c r="G2456">
        <v>103.00912267</v>
      </c>
      <c r="H2456">
        <v>102.43785044000001</v>
      </c>
      <c r="I2456">
        <v>101.87291494999999</v>
      </c>
      <c r="J2456">
        <v>101.31421103</v>
      </c>
      <c r="K2456">
        <v>100.76163579999999</v>
      </c>
      <c r="L2456">
        <v>100.21508867</v>
      </c>
      <c r="M2456">
        <v>99.674471209999993</v>
      </c>
      <c r="N2456">
        <v>99.139687170000002</v>
      </c>
    </row>
    <row r="2457" spans="1:14" x14ac:dyDescent="0.25">
      <c r="A2457" t="s">
        <v>2113</v>
      </c>
      <c r="B2457" s="6">
        <v>43496</v>
      </c>
      <c r="C2457">
        <v>2.67</v>
      </c>
      <c r="D2457" s="6">
        <v>44957</v>
      </c>
      <c r="E2457" s="6">
        <v>43496</v>
      </c>
      <c r="F2457">
        <v>109.96593334000001</v>
      </c>
      <c r="G2457">
        <v>108.32769749000001</v>
      </c>
      <c r="H2457">
        <v>106.72280494</v>
      </c>
      <c r="I2457">
        <v>105.15032171999999</v>
      </c>
      <c r="J2457">
        <v>103.60934820999999</v>
      </c>
      <c r="K2457">
        <v>102.09901755999999</v>
      </c>
      <c r="L2457">
        <v>100.61849423</v>
      </c>
      <c r="M2457">
        <v>99.166972490000006</v>
      </c>
      <c r="N2457">
        <v>97.743675179999997</v>
      </c>
    </row>
    <row r="2458" spans="1:14" x14ac:dyDescent="0.25">
      <c r="A2458" t="s">
        <v>2247</v>
      </c>
      <c r="B2458" s="6">
        <v>43497</v>
      </c>
      <c r="C2458">
        <v>2.8</v>
      </c>
      <c r="D2458" s="6">
        <v>44596</v>
      </c>
      <c r="E2458" s="6">
        <v>43497</v>
      </c>
      <c r="F2458">
        <v>103.46084973000001</v>
      </c>
      <c r="G2458">
        <v>102.91386734</v>
      </c>
      <c r="H2458">
        <v>102.37266215</v>
      </c>
      <c r="I2458">
        <v>101.83714294000001</v>
      </c>
      <c r="J2458">
        <v>101.30722041</v>
      </c>
      <c r="K2458">
        <v>100.78280712999999</v>
      </c>
      <c r="L2458">
        <v>100.26381746</v>
      </c>
      <c r="M2458">
        <v>99.750167559999994</v>
      </c>
      <c r="N2458">
        <v>99.241775290000007</v>
      </c>
    </row>
    <row r="2459" spans="1:14" x14ac:dyDescent="0.25">
      <c r="A2459" t="s">
        <v>2248</v>
      </c>
      <c r="B2459" s="6">
        <v>43497</v>
      </c>
      <c r="C2459">
        <v>2.8</v>
      </c>
      <c r="D2459" s="6">
        <v>44596</v>
      </c>
      <c r="E2459" s="6">
        <v>43497</v>
      </c>
      <c r="F2459">
        <v>103.46084973000001</v>
      </c>
      <c r="G2459">
        <v>102.91386734</v>
      </c>
      <c r="H2459">
        <v>102.37266215</v>
      </c>
      <c r="I2459">
        <v>101.83714294000001</v>
      </c>
      <c r="J2459">
        <v>101.30722041</v>
      </c>
      <c r="K2459">
        <v>100.78280712999999</v>
      </c>
      <c r="L2459">
        <v>100.26381746</v>
      </c>
      <c r="M2459">
        <v>99.750167559999994</v>
      </c>
      <c r="N2459">
        <v>99.241775290000007</v>
      </c>
    </row>
    <row r="2460" spans="1:14" x14ac:dyDescent="0.25">
      <c r="A2460" t="s">
        <v>1958</v>
      </c>
      <c r="B2460" s="6">
        <v>43502</v>
      </c>
      <c r="C2460">
        <v>2.68</v>
      </c>
      <c r="D2460" s="6">
        <v>44963</v>
      </c>
      <c r="E2460" s="6">
        <v>43502</v>
      </c>
      <c r="F2460">
        <v>110.09433426</v>
      </c>
      <c r="G2460">
        <v>108.43617943</v>
      </c>
      <c r="H2460">
        <v>106.81199328</v>
      </c>
      <c r="I2460">
        <v>105.22081349</v>
      </c>
      <c r="J2460">
        <v>103.66171362999999</v>
      </c>
      <c r="K2460">
        <v>102.1338015</v>
      </c>
      <c r="L2460">
        <v>100.63621753</v>
      </c>
      <c r="M2460">
        <v>99.16813329</v>
      </c>
      <c r="N2460">
        <v>97.72875003</v>
      </c>
    </row>
    <row r="2461" spans="1:14" x14ac:dyDescent="0.25">
      <c r="A2461" t="s">
        <v>2249</v>
      </c>
      <c r="B2461" s="6">
        <v>43504</v>
      </c>
      <c r="C2461">
        <v>2.86</v>
      </c>
      <c r="D2461" s="6">
        <v>45330</v>
      </c>
      <c r="E2461" s="6">
        <v>43504</v>
      </c>
      <c r="F2461">
        <v>116.81081867</v>
      </c>
      <c r="G2461">
        <v>113.94674154</v>
      </c>
      <c r="H2461">
        <v>111.16868830999999</v>
      </c>
      <c r="I2461">
        <v>108.47354624</v>
      </c>
      <c r="J2461">
        <v>105.85833636</v>
      </c>
      <c r="K2461">
        <v>103.32020674</v>
      </c>
      <c r="L2461">
        <v>100.85642611999999</v>
      </c>
      <c r="M2461">
        <v>98.464377959999993</v>
      </c>
      <c r="N2461">
        <v>96.141554810000002</v>
      </c>
    </row>
    <row r="2462" spans="1:14" x14ac:dyDescent="0.25">
      <c r="A2462" t="s">
        <v>2250</v>
      </c>
      <c r="B2462" s="6">
        <v>43507</v>
      </c>
      <c r="C2462">
        <v>2.88</v>
      </c>
      <c r="D2462" s="6">
        <v>45334</v>
      </c>
      <c r="E2462" s="6">
        <v>43507</v>
      </c>
      <c r="F2462">
        <v>116.93577784</v>
      </c>
      <c r="G2462">
        <v>114.05727548999999</v>
      </c>
      <c r="H2462">
        <v>111.2654939</v>
      </c>
      <c r="I2462">
        <v>108.55728311</v>
      </c>
      <c r="J2462">
        <v>105.92962918000001</v>
      </c>
      <c r="K2462">
        <v>103.37964734000001</v>
      </c>
      <c r="L2462">
        <v>100.90457546</v>
      </c>
      <c r="M2462">
        <v>98.501767979999997</v>
      </c>
      <c r="N2462">
        <v>96.168690119999994</v>
      </c>
    </row>
    <row r="2463" spans="1:14" x14ac:dyDescent="0.25">
      <c r="A2463" t="s">
        <v>1859</v>
      </c>
      <c r="B2463" s="6">
        <v>43495</v>
      </c>
      <c r="C2463">
        <v>2.95</v>
      </c>
      <c r="D2463" s="6">
        <v>44851</v>
      </c>
      <c r="E2463" s="6">
        <v>43495</v>
      </c>
      <c r="F2463">
        <v>108.38872044999999</v>
      </c>
      <c r="G2463">
        <v>107.02876130999999</v>
      </c>
      <c r="H2463">
        <v>105.70288073</v>
      </c>
      <c r="I2463">
        <v>104.40980913999999</v>
      </c>
      <c r="J2463">
        <v>103.14833934000001</v>
      </c>
      <c r="K2463">
        <v>101.91732278000001</v>
      </c>
      <c r="L2463">
        <v>100.71566597</v>
      </c>
      <c r="M2463">
        <v>99.542327220000004</v>
      </c>
      <c r="N2463">
        <v>98.396313669999998</v>
      </c>
    </row>
    <row r="2464" spans="1:14" x14ac:dyDescent="0.25">
      <c r="A2464" t="s">
        <v>2175</v>
      </c>
      <c r="B2464" s="6">
        <v>43495</v>
      </c>
      <c r="C2464">
        <v>2.97</v>
      </c>
      <c r="D2464" s="6">
        <v>45033</v>
      </c>
      <c r="E2464" s="6">
        <v>43495</v>
      </c>
      <c r="F2464">
        <v>111.65970502</v>
      </c>
      <c r="G2464">
        <v>109.77642337</v>
      </c>
      <c r="H2464">
        <v>107.93494140999999</v>
      </c>
      <c r="I2464">
        <v>106.13393415</v>
      </c>
      <c r="J2464">
        <v>104.37213327000001</v>
      </c>
      <c r="K2464">
        <v>102.64832401</v>
      </c>
      <c r="L2464">
        <v>100.96134232</v>
      </c>
      <c r="M2464">
        <v>99.310072129999995</v>
      </c>
      <c r="N2464">
        <v>97.693442829999995</v>
      </c>
    </row>
    <row r="2465" spans="1:14" x14ac:dyDescent="0.25">
      <c r="A2465" t="s">
        <v>1957</v>
      </c>
      <c r="B2465" s="6">
        <v>43496</v>
      </c>
      <c r="C2465">
        <v>3.13</v>
      </c>
      <c r="D2465" s="6">
        <v>46052</v>
      </c>
      <c r="E2465" s="6">
        <v>43496</v>
      </c>
      <c r="F2465">
        <v>130.41723132000001</v>
      </c>
      <c r="G2465">
        <v>124.91038765</v>
      </c>
      <c r="H2465">
        <v>119.67086485999999</v>
      </c>
      <c r="I2465">
        <v>114.68423558000001</v>
      </c>
      <c r="J2465">
        <v>109.9369293</v>
      </c>
      <c r="K2465">
        <v>105.41617673</v>
      </c>
      <c r="L2465">
        <v>101.10995812</v>
      </c>
      <c r="M2465">
        <v>97.006955129999994</v>
      </c>
      <c r="N2465">
        <v>93.096506110000007</v>
      </c>
    </row>
    <row r="2466" spans="1:14" x14ac:dyDescent="0.25">
      <c r="A2466" t="s">
        <v>1968</v>
      </c>
      <c r="B2466" s="6">
        <v>43496</v>
      </c>
      <c r="C2466">
        <v>2.83</v>
      </c>
      <c r="D2466" s="6">
        <v>44645</v>
      </c>
      <c r="E2466" s="6">
        <v>43496</v>
      </c>
      <c r="F2466">
        <v>104.38553111</v>
      </c>
      <c r="G2466">
        <v>103.68919455</v>
      </c>
      <c r="H2466">
        <v>103.00213588</v>
      </c>
      <c r="I2466">
        <v>102.32417054</v>
      </c>
      <c r="J2466">
        <v>101.65511883000001</v>
      </c>
      <c r="K2466">
        <v>100.99480577</v>
      </c>
      <c r="L2466">
        <v>100.34306092999999</v>
      </c>
      <c r="M2466">
        <v>99.699718290000007</v>
      </c>
      <c r="N2466">
        <v>99.064616090000001</v>
      </c>
    </row>
    <row r="2467" spans="1:14" x14ac:dyDescent="0.25">
      <c r="A2467" t="s">
        <v>1841</v>
      </c>
      <c r="B2467" s="6">
        <v>43496</v>
      </c>
      <c r="C2467">
        <v>3.44</v>
      </c>
      <c r="D2467" s="6">
        <v>48974</v>
      </c>
      <c r="E2467" s="6">
        <v>43496</v>
      </c>
      <c r="F2467">
        <v>185.18672147000001</v>
      </c>
      <c r="G2467">
        <v>165.64781346999999</v>
      </c>
      <c r="H2467">
        <v>148.41542569999999</v>
      </c>
      <c r="I2467">
        <v>133.20229442999999</v>
      </c>
      <c r="J2467">
        <v>119.75841483000001</v>
      </c>
      <c r="K2467">
        <v>107.86603409</v>
      </c>
      <c r="L2467">
        <v>97.335339590000004</v>
      </c>
      <c r="M2467">
        <v>88.000742819999999</v>
      </c>
      <c r="N2467">
        <v>79.717674040000006</v>
      </c>
    </row>
    <row r="2468" spans="1:14" x14ac:dyDescent="0.25">
      <c r="A2468" t="s">
        <v>2246</v>
      </c>
      <c r="B2468" s="6">
        <v>43496</v>
      </c>
      <c r="C2468">
        <v>2.86</v>
      </c>
      <c r="D2468" s="6">
        <v>44957</v>
      </c>
      <c r="E2468" s="6">
        <v>43496</v>
      </c>
      <c r="F2468">
        <v>110.04599974999999</v>
      </c>
      <c r="G2468">
        <v>108.41077781</v>
      </c>
      <c r="H2468">
        <v>106.808778</v>
      </c>
      <c r="I2468">
        <v>105.23907145</v>
      </c>
      <c r="J2468">
        <v>103.70076337</v>
      </c>
      <c r="K2468">
        <v>102.19299144</v>
      </c>
      <c r="L2468">
        <v>100.71492435</v>
      </c>
      <c r="M2468">
        <v>99.265760400000005</v>
      </c>
      <c r="N2468">
        <v>97.844726210000005</v>
      </c>
    </row>
    <row r="2469" spans="1:14" x14ac:dyDescent="0.25">
      <c r="A2469" t="s">
        <v>2111</v>
      </c>
      <c r="B2469" s="6">
        <v>43488</v>
      </c>
      <c r="C2469">
        <v>2.94</v>
      </c>
      <c r="D2469" s="6">
        <v>44585</v>
      </c>
      <c r="E2469" s="6">
        <v>43488</v>
      </c>
      <c r="F2469">
        <v>103.32680514</v>
      </c>
      <c r="G2469">
        <v>102.81270883000001</v>
      </c>
      <c r="H2469">
        <v>102.30372626</v>
      </c>
      <c r="I2469">
        <v>101.79978134</v>
      </c>
      <c r="J2469">
        <v>101.3007995</v>
      </c>
      <c r="K2469">
        <v>100.80670765000001</v>
      </c>
      <c r="L2469">
        <v>100.31743409000001</v>
      </c>
      <c r="M2469">
        <v>99.832908570000001</v>
      </c>
      <c r="N2469">
        <v>99.35306215</v>
      </c>
    </row>
    <row r="2470" spans="1:14" x14ac:dyDescent="0.25">
      <c r="A2470" t="s">
        <v>2112</v>
      </c>
      <c r="B2470" s="6">
        <v>43488</v>
      </c>
      <c r="C2470">
        <v>3.18</v>
      </c>
      <c r="D2470" s="6">
        <v>46409</v>
      </c>
      <c r="E2470" s="6">
        <v>43488</v>
      </c>
      <c r="F2470">
        <v>137.93199306</v>
      </c>
      <c r="G2470">
        <v>130.93432179999999</v>
      </c>
      <c r="H2470">
        <v>124.33956787</v>
      </c>
      <c r="I2470">
        <v>118.12235981000001</v>
      </c>
      <c r="J2470">
        <v>112.25905588000001</v>
      </c>
      <c r="K2470">
        <v>106.7276171</v>
      </c>
      <c r="L2470">
        <v>101.50749027000001</v>
      </c>
      <c r="M2470">
        <v>96.579500159999995</v>
      </c>
      <c r="N2470">
        <v>91.925750129999997</v>
      </c>
    </row>
    <row r="2471" spans="1:14" x14ac:dyDescent="0.25">
      <c r="A2471" t="s">
        <v>1955</v>
      </c>
      <c r="B2471" s="6">
        <v>43488</v>
      </c>
      <c r="C2471">
        <v>3.32</v>
      </c>
      <c r="D2471" s="6">
        <v>47141</v>
      </c>
      <c r="E2471" s="6">
        <v>43488</v>
      </c>
      <c r="F2471">
        <v>151.70254793000001</v>
      </c>
      <c r="G2471">
        <v>141.49973281000001</v>
      </c>
      <c r="H2471">
        <v>132.06716549999999</v>
      </c>
      <c r="I2471">
        <v>123.34241578</v>
      </c>
      <c r="J2471">
        <v>115.26842901000001</v>
      </c>
      <c r="K2471">
        <v>107.79303684999999</v>
      </c>
      <c r="L2471">
        <v>100.86851498</v>
      </c>
      <c r="M2471">
        <v>94.451182869999997</v>
      </c>
      <c r="N2471">
        <v>88.501041650000005</v>
      </c>
    </row>
    <row r="2472" spans="1:14" x14ac:dyDescent="0.25">
      <c r="A2472" t="s">
        <v>2048</v>
      </c>
      <c r="B2472" s="6">
        <v>43493</v>
      </c>
      <c r="C2472">
        <v>3.04</v>
      </c>
      <c r="D2472" s="6">
        <v>45317</v>
      </c>
      <c r="E2472" s="6">
        <v>43493</v>
      </c>
      <c r="F2472">
        <v>117.05724135</v>
      </c>
      <c r="G2472">
        <v>114.23124009999999</v>
      </c>
      <c r="H2472">
        <v>111.48913177</v>
      </c>
      <c r="I2472">
        <v>108.82792095000001</v>
      </c>
      <c r="J2472">
        <v>106.24473888999999</v>
      </c>
      <c r="K2472">
        <v>103.7368372</v>
      </c>
      <c r="L2472">
        <v>101.30158202</v>
      </c>
      <c r="M2472">
        <v>98.936448420000005</v>
      </c>
      <c r="N2472">
        <v>96.639015139999998</v>
      </c>
    </row>
    <row r="2473" spans="1:14" x14ac:dyDescent="0.25">
      <c r="A2473" t="s">
        <v>2174</v>
      </c>
      <c r="B2473" s="6">
        <v>43495</v>
      </c>
      <c r="C2473">
        <v>2.92</v>
      </c>
      <c r="D2473" s="6">
        <v>44593</v>
      </c>
      <c r="E2473" s="6">
        <v>43495</v>
      </c>
      <c r="F2473">
        <v>103.46791158000001</v>
      </c>
      <c r="G2473">
        <v>102.92980813</v>
      </c>
      <c r="H2473">
        <v>102.3972911</v>
      </c>
      <c r="I2473">
        <v>101.87027385</v>
      </c>
      <c r="J2473">
        <v>101.34867155000001</v>
      </c>
      <c r="K2473">
        <v>100.83240111000001</v>
      </c>
      <c r="L2473">
        <v>100.32138112</v>
      </c>
      <c r="M2473">
        <v>99.815531800000002</v>
      </c>
      <c r="N2473">
        <v>99.314775030000007</v>
      </c>
    </row>
    <row r="2474" spans="1:14" x14ac:dyDescent="0.25">
      <c r="A2474" t="s">
        <v>1858</v>
      </c>
      <c r="B2474" s="6">
        <v>43495</v>
      </c>
      <c r="C2474">
        <v>2.92</v>
      </c>
      <c r="D2474" s="6">
        <v>44592</v>
      </c>
      <c r="E2474" s="6">
        <v>43495</v>
      </c>
      <c r="F2474">
        <v>103.44902731000001</v>
      </c>
      <c r="G2474">
        <v>102.91394819999999</v>
      </c>
      <c r="H2474">
        <v>102.38439175000001</v>
      </c>
      <c r="I2474">
        <v>101.86027287</v>
      </c>
      <c r="J2474">
        <v>101.34150820000001</v>
      </c>
      <c r="K2474">
        <v>100.82801608</v>
      </c>
      <c r="L2474">
        <v>100.3197165</v>
      </c>
      <c r="M2474">
        <v>99.816531060000003</v>
      </c>
      <c r="N2474">
        <v>99.318382920000005</v>
      </c>
    </row>
    <row r="2475" spans="1:14" x14ac:dyDescent="0.25">
      <c r="A2475" t="s">
        <v>2172</v>
      </c>
      <c r="B2475" s="6">
        <v>43480</v>
      </c>
      <c r="C2475">
        <v>2.86</v>
      </c>
      <c r="D2475" s="6">
        <v>44508</v>
      </c>
      <c r="E2475" s="6">
        <v>43480</v>
      </c>
      <c r="F2475">
        <v>101.85342643</v>
      </c>
      <c r="G2475">
        <v>101.56675672</v>
      </c>
      <c r="H2475">
        <v>101.2817089</v>
      </c>
      <c r="I2475">
        <v>100.99826917999999</v>
      </c>
      <c r="J2475">
        <v>100.71642389</v>
      </c>
      <c r="K2475">
        <v>100.43615955999999</v>
      </c>
      <c r="L2475">
        <v>100.15746283</v>
      </c>
      <c r="M2475">
        <v>99.880320499999996</v>
      </c>
      <c r="N2475">
        <v>99.604719549999999</v>
      </c>
    </row>
    <row r="2476" spans="1:14" x14ac:dyDescent="0.25">
      <c r="A2476" t="s">
        <v>2245</v>
      </c>
      <c r="B2476" s="6">
        <v>43480</v>
      </c>
      <c r="C2476">
        <v>2.91</v>
      </c>
      <c r="D2476" s="6">
        <v>44943</v>
      </c>
      <c r="E2476" s="6">
        <v>43480</v>
      </c>
      <c r="F2476">
        <v>109.88244816</v>
      </c>
      <c r="G2476">
        <v>108.29052337</v>
      </c>
      <c r="H2476">
        <v>106.7301808</v>
      </c>
      <c r="I2476">
        <v>105.20055836</v>
      </c>
      <c r="J2476">
        <v>103.70082474</v>
      </c>
      <c r="K2476">
        <v>102.23017809</v>
      </c>
      <c r="L2476">
        <v>100.78784469999999</v>
      </c>
      <c r="M2476">
        <v>99.373077730000006</v>
      </c>
      <c r="N2476">
        <v>97.985156119999999</v>
      </c>
    </row>
    <row r="2477" spans="1:14" x14ac:dyDescent="0.25">
      <c r="A2477" t="s">
        <v>1856</v>
      </c>
      <c r="B2477" s="6">
        <v>43487</v>
      </c>
      <c r="C2477">
        <v>3.03</v>
      </c>
      <c r="D2477" s="6">
        <v>45313</v>
      </c>
      <c r="E2477" s="6">
        <v>43487</v>
      </c>
      <c r="F2477">
        <v>116.95813651</v>
      </c>
      <c r="G2477">
        <v>114.14611096</v>
      </c>
      <c r="H2477">
        <v>111.41721414</v>
      </c>
      <c r="I2477">
        <v>108.76849091</v>
      </c>
      <c r="J2477">
        <v>106.19711046</v>
      </c>
      <c r="K2477">
        <v>103.70036021999999</v>
      </c>
      <c r="L2477">
        <v>101.27564011</v>
      </c>
      <c r="M2477">
        <v>98.920457110000001</v>
      </c>
      <c r="N2477">
        <v>96.632420089999997</v>
      </c>
    </row>
    <row r="2478" spans="1:14" x14ac:dyDescent="0.25">
      <c r="A2478" t="s">
        <v>2110</v>
      </c>
      <c r="B2478" s="6">
        <v>43487</v>
      </c>
      <c r="C2478">
        <v>2.79</v>
      </c>
      <c r="D2478" s="6">
        <v>44949</v>
      </c>
      <c r="E2478" s="6">
        <v>43487</v>
      </c>
      <c r="F2478">
        <v>110.00633962000001</v>
      </c>
      <c r="G2478">
        <v>108.39204113</v>
      </c>
      <c r="H2478">
        <v>106.81016289</v>
      </c>
      <c r="I2478">
        <v>105.25980912999999</v>
      </c>
      <c r="J2478">
        <v>103.74011654</v>
      </c>
      <c r="K2478">
        <v>102.25025284</v>
      </c>
      <c r="L2478">
        <v>100.78941534000001</v>
      </c>
      <c r="M2478">
        <v>99.356829640000001</v>
      </c>
      <c r="N2478">
        <v>97.951748379999998</v>
      </c>
    </row>
    <row r="2479" spans="1:14" x14ac:dyDescent="0.25">
      <c r="A2479" t="s">
        <v>1857</v>
      </c>
      <c r="B2479" s="6">
        <v>43487</v>
      </c>
      <c r="C2479">
        <v>3.17</v>
      </c>
      <c r="D2479" s="6">
        <v>46409</v>
      </c>
      <c r="E2479" s="6">
        <v>43487</v>
      </c>
      <c r="F2479">
        <v>137.87079914</v>
      </c>
      <c r="G2479">
        <v>130.87487709999999</v>
      </c>
      <c r="H2479">
        <v>124.28179885999999</v>
      </c>
      <c r="I2479">
        <v>118.06619671999999</v>
      </c>
      <c r="J2479">
        <v>112.20443246000001</v>
      </c>
      <c r="K2479">
        <v>106.67447043</v>
      </c>
      <c r="L2479">
        <v>101.45576057</v>
      </c>
      <c r="M2479">
        <v>96.529130620000004</v>
      </c>
      <c r="N2479">
        <v>91.87668669</v>
      </c>
    </row>
    <row r="2480" spans="1:14" x14ac:dyDescent="0.25">
      <c r="A2480" t="s">
        <v>1840</v>
      </c>
      <c r="B2480" s="6">
        <v>43487</v>
      </c>
      <c r="C2480">
        <v>3.29</v>
      </c>
      <c r="D2480" s="6">
        <v>47140</v>
      </c>
      <c r="E2480" s="6">
        <v>43487</v>
      </c>
      <c r="F2480">
        <v>151.42764149999999</v>
      </c>
      <c r="G2480">
        <v>141.23937427999999</v>
      </c>
      <c r="H2480">
        <v>131.82019998999999</v>
      </c>
      <c r="I2480">
        <v>123.10779478000001</v>
      </c>
      <c r="J2480">
        <v>115.04519980000001</v>
      </c>
      <c r="K2480">
        <v>107.58033299</v>
      </c>
      <c r="L2480">
        <v>100.66554782999999</v>
      </c>
      <c r="M2480">
        <v>94.257233999999997</v>
      </c>
      <c r="N2480">
        <v>88.315455970000002</v>
      </c>
    </row>
    <row r="2481" spans="1:14" x14ac:dyDescent="0.25">
      <c r="A2481" t="s">
        <v>1952</v>
      </c>
      <c r="B2481" s="6">
        <v>43475</v>
      </c>
      <c r="C2481">
        <v>2.78</v>
      </c>
      <c r="D2481" s="6">
        <v>45301</v>
      </c>
      <c r="E2481" s="6">
        <v>43475</v>
      </c>
      <c r="F2481">
        <v>116.4913722</v>
      </c>
      <c r="G2481">
        <v>113.71493988</v>
      </c>
      <c r="H2481">
        <v>111.01972999</v>
      </c>
      <c r="I2481">
        <v>108.40288748</v>
      </c>
      <c r="J2481">
        <v>105.861676</v>
      </c>
      <c r="K2481">
        <v>103.39347216</v>
      </c>
      <c r="L2481">
        <v>100.99576005</v>
      </c>
      <c r="M2481">
        <v>98.66612619</v>
      </c>
      <c r="N2481">
        <v>96.402254580000005</v>
      </c>
    </row>
    <row r="2482" spans="1:14" x14ac:dyDescent="0.25">
      <c r="A2482" t="s">
        <v>1953</v>
      </c>
      <c r="B2482" s="6">
        <v>43476</v>
      </c>
      <c r="C2482">
        <v>2.87</v>
      </c>
      <c r="D2482" s="6">
        <v>44568</v>
      </c>
      <c r="E2482" s="6">
        <v>43476</v>
      </c>
      <c r="F2482">
        <v>102.97332649000001</v>
      </c>
      <c r="G2482">
        <v>102.51018316</v>
      </c>
      <c r="H2482">
        <v>102.0512081</v>
      </c>
      <c r="I2482">
        <v>101.59634511</v>
      </c>
      <c r="J2482">
        <v>101.14553902</v>
      </c>
      <c r="K2482">
        <v>100.69873561</v>
      </c>
      <c r="L2482">
        <v>100.25588166</v>
      </c>
      <c r="M2482">
        <v>99.816924880000002</v>
      </c>
      <c r="N2482">
        <v>99.381813890000004</v>
      </c>
    </row>
    <row r="2483" spans="1:14" x14ac:dyDescent="0.25">
      <c r="A2483" t="s">
        <v>1954</v>
      </c>
      <c r="B2483" s="6">
        <v>43476</v>
      </c>
      <c r="C2483">
        <v>3.48</v>
      </c>
      <c r="D2483" s="6">
        <v>48955</v>
      </c>
      <c r="E2483" s="6">
        <v>43476</v>
      </c>
      <c r="F2483">
        <v>185.46833708</v>
      </c>
      <c r="G2483">
        <v>165.99450727000001</v>
      </c>
      <c r="H2483">
        <v>148.80974436</v>
      </c>
      <c r="I2483">
        <v>133.63011979000001</v>
      </c>
      <c r="J2483">
        <v>120.20838327</v>
      </c>
      <c r="K2483">
        <v>108.32905375999999</v>
      </c>
      <c r="L2483">
        <v>97.804189190000002</v>
      </c>
      <c r="M2483">
        <v>88.469738239999998</v>
      </c>
      <c r="N2483">
        <v>80.182391559999999</v>
      </c>
    </row>
    <row r="2484" spans="1:14" x14ac:dyDescent="0.25">
      <c r="A2484" t="s">
        <v>1854</v>
      </c>
      <c r="B2484" s="6">
        <v>43479</v>
      </c>
      <c r="C2484">
        <v>2.89</v>
      </c>
      <c r="D2484" s="6">
        <v>45671</v>
      </c>
      <c r="E2484" s="6">
        <v>43479</v>
      </c>
      <c r="F2484">
        <v>123.45406316</v>
      </c>
      <c r="G2484">
        <v>119.36575472</v>
      </c>
      <c r="H2484">
        <v>115.43637062000001</v>
      </c>
      <c r="I2484">
        <v>111.65885926</v>
      </c>
      <c r="J2484">
        <v>108.02652221</v>
      </c>
      <c r="K2484">
        <v>104.53299434</v>
      </c>
      <c r="L2484">
        <v>101.17222532</v>
      </c>
      <c r="M2484">
        <v>97.938462139999999</v>
      </c>
      <c r="N2484">
        <v>94.826232860000005</v>
      </c>
    </row>
    <row r="2485" spans="1:14" x14ac:dyDescent="0.25">
      <c r="A2485" t="s">
        <v>1855</v>
      </c>
      <c r="B2485" s="6">
        <v>43479</v>
      </c>
      <c r="C2485">
        <v>2.88</v>
      </c>
      <c r="D2485" s="6">
        <v>44575</v>
      </c>
      <c r="E2485" s="6">
        <v>43479</v>
      </c>
      <c r="F2485">
        <v>103.10914571000001</v>
      </c>
      <c r="G2485">
        <v>102.62506956999999</v>
      </c>
      <c r="H2485">
        <v>102.14554467000001</v>
      </c>
      <c r="I2485">
        <v>101.67050687</v>
      </c>
      <c r="J2485">
        <v>101.19989325</v>
      </c>
      <c r="K2485">
        <v>100.73364205999999</v>
      </c>
      <c r="L2485">
        <v>100.2716927</v>
      </c>
      <c r="M2485">
        <v>99.813985680000002</v>
      </c>
      <c r="N2485">
        <v>99.360462630000001</v>
      </c>
    </row>
    <row r="2486" spans="1:14" x14ac:dyDescent="0.25">
      <c r="A2486" t="s">
        <v>2109</v>
      </c>
      <c r="B2486" s="6">
        <v>43480</v>
      </c>
      <c r="C2486">
        <v>2.86</v>
      </c>
      <c r="D2486" s="6">
        <v>44508</v>
      </c>
      <c r="E2486" s="6">
        <v>43480</v>
      </c>
      <c r="F2486">
        <v>101.85342643</v>
      </c>
      <c r="G2486">
        <v>101.56675672</v>
      </c>
      <c r="H2486">
        <v>101.2817089</v>
      </c>
      <c r="I2486">
        <v>100.99826917999999</v>
      </c>
      <c r="J2486">
        <v>100.71642389</v>
      </c>
      <c r="K2486">
        <v>100.43615955999999</v>
      </c>
      <c r="L2486">
        <v>100.15746283</v>
      </c>
      <c r="M2486">
        <v>99.880320499999996</v>
      </c>
      <c r="N2486">
        <v>99.604719549999999</v>
      </c>
    </row>
    <row r="2487" spans="1:14" x14ac:dyDescent="0.25">
      <c r="A2487" t="s">
        <v>2094</v>
      </c>
      <c r="B2487" s="6">
        <v>43475</v>
      </c>
      <c r="C2487">
        <v>2.93</v>
      </c>
      <c r="D2487" s="6">
        <v>44936</v>
      </c>
      <c r="E2487" s="6">
        <v>43475</v>
      </c>
      <c r="F2487">
        <v>109.76733288</v>
      </c>
      <c r="G2487">
        <v>108.19764515</v>
      </c>
      <c r="H2487">
        <v>106.65870407</v>
      </c>
      <c r="I2487">
        <v>105.14968088000001</v>
      </c>
      <c r="J2487">
        <v>103.669776</v>
      </c>
      <c r="K2487">
        <v>102.21821781</v>
      </c>
      <c r="L2487">
        <v>100.7942614</v>
      </c>
      <c r="M2487">
        <v>99.397187430000002</v>
      </c>
      <c r="N2487">
        <v>98.026301040000007</v>
      </c>
    </row>
    <row r="2488" spans="1:14" x14ac:dyDescent="0.25">
      <c r="A2488" t="s">
        <v>2242</v>
      </c>
      <c r="B2488" s="6">
        <v>43475</v>
      </c>
      <c r="C2488">
        <v>3.09</v>
      </c>
      <c r="D2488" s="6">
        <v>45667</v>
      </c>
      <c r="E2488" s="6">
        <v>43475</v>
      </c>
      <c r="F2488">
        <v>123.53914847</v>
      </c>
      <c r="G2488">
        <v>119.47767976</v>
      </c>
      <c r="H2488">
        <v>115.57322606</v>
      </c>
      <c r="I2488">
        <v>111.81885753</v>
      </c>
      <c r="J2488">
        <v>108.20798938999999</v>
      </c>
      <c r="K2488">
        <v>104.73436267</v>
      </c>
      <c r="L2488">
        <v>101.39202619</v>
      </c>
      <c r="M2488">
        <v>98.175319689999995</v>
      </c>
      <c r="N2488">
        <v>95.078857900000003</v>
      </c>
    </row>
    <row r="2489" spans="1:14" x14ac:dyDescent="0.25">
      <c r="A2489" t="s">
        <v>2243</v>
      </c>
      <c r="B2489" s="6">
        <v>43475</v>
      </c>
      <c r="C2489">
        <v>3.2</v>
      </c>
      <c r="D2489" s="6">
        <v>46031</v>
      </c>
      <c r="E2489" s="6">
        <v>43475</v>
      </c>
      <c r="F2489">
        <v>130.39572770000001</v>
      </c>
      <c r="G2489">
        <v>124.96166377</v>
      </c>
      <c r="H2489">
        <v>119.78808846</v>
      </c>
      <c r="I2489">
        <v>114.86112177</v>
      </c>
      <c r="J2489">
        <v>110.16769702000001</v>
      </c>
      <c r="K2489">
        <v>105.6955088</v>
      </c>
      <c r="L2489">
        <v>101.43296456</v>
      </c>
      <c r="M2489">
        <v>97.369139480000001</v>
      </c>
      <c r="N2489">
        <v>93.493734540000005</v>
      </c>
    </row>
    <row r="2490" spans="1:14" x14ac:dyDescent="0.25">
      <c r="A2490" t="s">
        <v>2244</v>
      </c>
      <c r="B2490" s="6">
        <v>43475</v>
      </c>
      <c r="C2490">
        <v>2.97</v>
      </c>
      <c r="D2490" s="6">
        <v>45307</v>
      </c>
      <c r="E2490" s="6">
        <v>43475</v>
      </c>
      <c r="F2490">
        <v>116.69216338</v>
      </c>
      <c r="G2490">
        <v>113.90261706</v>
      </c>
      <c r="H2490">
        <v>111.19502416</v>
      </c>
      <c r="I2490">
        <v>108.56649044</v>
      </c>
      <c r="J2490">
        <v>106.0142426</v>
      </c>
      <c r="K2490">
        <v>103.53562234</v>
      </c>
      <c r="L2490">
        <v>101.12808081</v>
      </c>
      <c r="M2490">
        <v>98.789173379999994</v>
      </c>
      <c r="N2490">
        <v>96.516554679999999</v>
      </c>
    </row>
    <row r="2491" spans="1:14" x14ac:dyDescent="0.25">
      <c r="A2491" t="s">
        <v>2170</v>
      </c>
      <c r="B2491" s="6">
        <v>43475</v>
      </c>
      <c r="C2491">
        <v>2.97</v>
      </c>
      <c r="D2491" s="6">
        <v>45308</v>
      </c>
      <c r="E2491" s="6">
        <v>43475</v>
      </c>
      <c r="F2491">
        <v>116.71013188000001</v>
      </c>
      <c r="G2491">
        <v>113.91718715</v>
      </c>
      <c r="H2491">
        <v>111.20638325</v>
      </c>
      <c r="I2491">
        <v>108.57481611</v>
      </c>
      <c r="J2491">
        <v>106.01970312</v>
      </c>
      <c r="K2491">
        <v>103.53837720999999</v>
      </c>
      <c r="L2491">
        <v>101.12828124000001</v>
      </c>
      <c r="M2491">
        <v>98.786962779999996</v>
      </c>
      <c r="N2491">
        <v>96.512069049999994</v>
      </c>
    </row>
    <row r="2492" spans="1:14" x14ac:dyDescent="0.25">
      <c r="A2492" t="s">
        <v>1834</v>
      </c>
      <c r="B2492" s="6">
        <v>43475</v>
      </c>
      <c r="C2492">
        <v>2.97</v>
      </c>
      <c r="D2492" s="6">
        <v>45308</v>
      </c>
      <c r="E2492" s="6">
        <v>43475</v>
      </c>
      <c r="F2492">
        <v>116.71013188000001</v>
      </c>
      <c r="G2492">
        <v>113.91718715</v>
      </c>
      <c r="H2492">
        <v>111.20638325</v>
      </c>
      <c r="I2492">
        <v>108.57481611</v>
      </c>
      <c r="J2492">
        <v>106.01970312</v>
      </c>
      <c r="K2492">
        <v>103.53837720999999</v>
      </c>
      <c r="L2492">
        <v>101.12828124000001</v>
      </c>
      <c r="M2492">
        <v>98.786962779999996</v>
      </c>
      <c r="N2492">
        <v>96.512069049999994</v>
      </c>
    </row>
    <row r="2493" spans="1:14" x14ac:dyDescent="0.25">
      <c r="A2493" t="s">
        <v>1949</v>
      </c>
      <c r="B2493" s="6">
        <v>43472</v>
      </c>
      <c r="C2493">
        <v>2.83</v>
      </c>
      <c r="D2493" s="6">
        <v>44568</v>
      </c>
      <c r="E2493" s="6">
        <v>43472</v>
      </c>
      <c r="F2493">
        <v>102.95525875</v>
      </c>
      <c r="G2493">
        <v>102.49216425</v>
      </c>
      <c r="H2493">
        <v>102.0332377</v>
      </c>
      <c r="I2493">
        <v>101.57842290000001</v>
      </c>
      <c r="J2493">
        <v>101.12766467</v>
      </c>
      <c r="K2493">
        <v>100.68090883000001</v>
      </c>
      <c r="L2493">
        <v>100.23810214</v>
      </c>
      <c r="M2493">
        <v>99.799192309999995</v>
      </c>
      <c r="N2493">
        <v>99.364127980000006</v>
      </c>
    </row>
    <row r="2494" spans="1:14" x14ac:dyDescent="0.25">
      <c r="A2494" t="s">
        <v>1950</v>
      </c>
      <c r="B2494" s="6">
        <v>43472</v>
      </c>
      <c r="C2494">
        <v>2.87</v>
      </c>
      <c r="D2494" s="6">
        <v>44932</v>
      </c>
      <c r="E2494" s="6">
        <v>43472</v>
      </c>
      <c r="F2494">
        <v>109.61945222999999</v>
      </c>
      <c r="G2494">
        <v>108.06269215</v>
      </c>
      <c r="H2494">
        <v>106.53620816999999</v>
      </c>
      <c r="I2494">
        <v>105.03919005</v>
      </c>
      <c r="J2494">
        <v>103.57085585999999</v>
      </c>
      <c r="K2494">
        <v>102.13045081</v>
      </c>
      <c r="L2494">
        <v>100.71724604000001</v>
      </c>
      <c r="M2494">
        <v>99.330537539999995</v>
      </c>
      <c r="N2494">
        <v>97.969645080000006</v>
      </c>
    </row>
    <row r="2495" spans="1:14" x14ac:dyDescent="0.25">
      <c r="A2495" t="s">
        <v>2241</v>
      </c>
      <c r="B2495" s="6">
        <v>43472</v>
      </c>
      <c r="C2495">
        <v>2.91</v>
      </c>
      <c r="D2495" s="6">
        <v>45296</v>
      </c>
      <c r="E2495" s="6">
        <v>43472</v>
      </c>
      <c r="F2495">
        <v>116.33950294</v>
      </c>
      <c r="G2495">
        <v>113.58931342</v>
      </c>
      <c r="H2495">
        <v>110.91898293</v>
      </c>
      <c r="I2495">
        <v>108.32572595000001</v>
      </c>
      <c r="J2495">
        <v>105.80687173</v>
      </c>
      <c r="K2495">
        <v>103.35985875</v>
      </c>
      <c r="L2495">
        <v>100.98222962</v>
      </c>
      <c r="M2495">
        <v>98.671626070000002</v>
      </c>
      <c r="N2495">
        <v>96.425784370000002</v>
      </c>
    </row>
    <row r="2496" spans="1:14" x14ac:dyDescent="0.25">
      <c r="A2496" t="s">
        <v>1830</v>
      </c>
      <c r="B2496" s="6">
        <v>43472</v>
      </c>
      <c r="C2496">
        <v>2.62</v>
      </c>
      <c r="D2496" s="6">
        <v>44568</v>
      </c>
      <c r="E2496" s="6">
        <v>43472</v>
      </c>
      <c r="F2496">
        <v>102.90241208</v>
      </c>
      <c r="G2496">
        <v>102.43895388999999</v>
      </c>
      <c r="H2496">
        <v>101.97967386000001</v>
      </c>
      <c r="I2496">
        <v>101.52451554</v>
      </c>
      <c r="J2496">
        <v>101.07342348</v>
      </c>
      <c r="K2496">
        <v>100.62634326</v>
      </c>
      <c r="L2496">
        <v>100.18322139</v>
      </c>
      <c r="M2496">
        <v>99.744005360000003</v>
      </c>
      <c r="N2496">
        <v>99.308643570000001</v>
      </c>
    </row>
    <row r="2497" spans="1:14" x14ac:dyDescent="0.25">
      <c r="A2497" t="s">
        <v>1818</v>
      </c>
      <c r="B2497" s="6">
        <v>43472</v>
      </c>
      <c r="C2497">
        <v>2.84</v>
      </c>
      <c r="D2497" s="6">
        <v>44666</v>
      </c>
      <c r="E2497" s="6">
        <v>43472</v>
      </c>
      <c r="F2497">
        <v>104.78698894999999</v>
      </c>
      <c r="G2497">
        <v>104.02556106999999</v>
      </c>
      <c r="H2497">
        <v>103.27519302</v>
      </c>
      <c r="I2497">
        <v>102.53564484</v>
      </c>
      <c r="J2497">
        <v>101.80668349</v>
      </c>
      <c r="K2497">
        <v>101.08808257</v>
      </c>
      <c r="L2497">
        <v>100.37962213</v>
      </c>
      <c r="M2497">
        <v>99.681088380000006</v>
      </c>
      <c r="N2497">
        <v>98.992273530000006</v>
      </c>
    </row>
    <row r="2498" spans="1:14" x14ac:dyDescent="0.25">
      <c r="A2498" t="s">
        <v>1964</v>
      </c>
      <c r="B2498" s="6">
        <v>43475</v>
      </c>
      <c r="C2498">
        <v>2.88</v>
      </c>
      <c r="D2498" s="6">
        <v>44571</v>
      </c>
      <c r="E2498" s="6">
        <v>43475</v>
      </c>
      <c r="F2498">
        <v>103.03410909999999</v>
      </c>
      <c r="G2498">
        <v>102.5619908</v>
      </c>
      <c r="H2498">
        <v>102.09420389</v>
      </c>
      <c r="I2498">
        <v>101.63068881</v>
      </c>
      <c r="J2498">
        <v>101.17138712000001</v>
      </c>
      <c r="K2498">
        <v>100.71624140999999</v>
      </c>
      <c r="L2498">
        <v>100.26519532</v>
      </c>
      <c r="M2498">
        <v>99.818193530000002</v>
      </c>
      <c r="N2498">
        <v>99.375181679999997</v>
      </c>
    </row>
    <row r="2499" spans="1:14" x14ac:dyDescent="0.25">
      <c r="A2499" t="s">
        <v>1829</v>
      </c>
      <c r="B2499" s="6">
        <v>43467</v>
      </c>
      <c r="C2499">
        <v>2.91</v>
      </c>
      <c r="D2499" s="6">
        <v>45293</v>
      </c>
      <c r="E2499" s="6">
        <v>43467</v>
      </c>
      <c r="F2499">
        <v>116.28617421</v>
      </c>
      <c r="G2499">
        <v>113.54614843</v>
      </c>
      <c r="H2499">
        <v>110.8854274</v>
      </c>
      <c r="I2499">
        <v>108.30125445</v>
      </c>
      <c r="J2499">
        <v>105.79098605</v>
      </c>
      <c r="K2499">
        <v>103.35208643</v>
      </c>
      <c r="L2499">
        <v>100.98212243</v>
      </c>
      <c r="M2499">
        <v>98.678758759999994</v>
      </c>
      <c r="N2499">
        <v>96.439753359999997</v>
      </c>
    </row>
    <row r="2500" spans="1:14" x14ac:dyDescent="0.25">
      <c r="A2500" t="s">
        <v>1963</v>
      </c>
      <c r="B2500" s="6">
        <v>43467</v>
      </c>
      <c r="C2500">
        <v>3.38</v>
      </c>
      <c r="D2500" s="6">
        <v>48947</v>
      </c>
      <c r="E2500" s="6">
        <v>43467</v>
      </c>
      <c r="F2500">
        <v>183.82929286999999</v>
      </c>
      <c r="G2500">
        <v>164.49595633000001</v>
      </c>
      <c r="H2500">
        <v>147.43454606</v>
      </c>
      <c r="I2500">
        <v>132.36350653</v>
      </c>
      <c r="J2500">
        <v>119.03761174</v>
      </c>
      <c r="K2500">
        <v>107.24310932</v>
      </c>
      <c r="L2500">
        <v>96.793535129999995</v>
      </c>
      <c r="M2500">
        <v>87.526102800000004</v>
      </c>
      <c r="N2500">
        <v>79.298586950000001</v>
      </c>
    </row>
    <row r="2501" spans="1:14" x14ac:dyDescent="0.25">
      <c r="A2501" t="s">
        <v>2092</v>
      </c>
      <c r="B2501" s="6">
        <v>43467</v>
      </c>
      <c r="C2501">
        <v>2.91</v>
      </c>
      <c r="D2501" s="6">
        <v>45293</v>
      </c>
      <c r="E2501" s="6">
        <v>43467</v>
      </c>
      <c r="F2501">
        <v>116.28617421</v>
      </c>
      <c r="G2501">
        <v>113.54614843</v>
      </c>
      <c r="H2501">
        <v>110.8854274</v>
      </c>
      <c r="I2501">
        <v>108.30125445</v>
      </c>
      <c r="J2501">
        <v>105.79098605</v>
      </c>
      <c r="K2501">
        <v>103.35208643</v>
      </c>
      <c r="L2501">
        <v>100.98212243</v>
      </c>
      <c r="M2501">
        <v>98.678758759999994</v>
      </c>
      <c r="N2501">
        <v>96.439753359999997</v>
      </c>
    </row>
    <row r="2502" spans="1:14" x14ac:dyDescent="0.25">
      <c r="A2502" t="s">
        <v>2240</v>
      </c>
      <c r="B2502" s="6">
        <v>43468</v>
      </c>
      <c r="C2502">
        <v>2.7</v>
      </c>
      <c r="D2502" s="6">
        <v>45294</v>
      </c>
      <c r="E2502" s="6">
        <v>43468</v>
      </c>
      <c r="F2502">
        <v>116.15962422</v>
      </c>
      <c r="G2502">
        <v>113.40970861</v>
      </c>
      <c r="H2502">
        <v>110.73964896</v>
      </c>
      <c r="I2502">
        <v>108.14666038999999</v>
      </c>
      <c r="J2502">
        <v>105.62807275999999</v>
      </c>
      <c r="K2502">
        <v>103.18132521</v>
      </c>
      <c r="L2502">
        <v>100.80396094</v>
      </c>
      <c r="M2502">
        <v>98.493622270000003</v>
      </c>
      <c r="N2502">
        <v>96.248046009999996</v>
      </c>
    </row>
    <row r="2503" spans="1:14" x14ac:dyDescent="0.25">
      <c r="A2503" t="s">
        <v>1948</v>
      </c>
      <c r="B2503" s="6">
        <v>43469</v>
      </c>
      <c r="C2503">
        <v>3.37</v>
      </c>
      <c r="D2503" s="6">
        <v>47149</v>
      </c>
      <c r="E2503" s="6">
        <v>43469</v>
      </c>
      <c r="F2503">
        <v>150.68017277000001</v>
      </c>
      <c r="G2503">
        <v>140.55295018999999</v>
      </c>
      <c r="H2503">
        <v>131.19065226999999</v>
      </c>
      <c r="I2503">
        <v>122.53123264</v>
      </c>
      <c r="J2503">
        <v>114.51799212</v>
      </c>
      <c r="K2503">
        <v>107.09909167000001</v>
      </c>
      <c r="L2503">
        <v>100.22711194</v>
      </c>
      <c r="M2503">
        <v>93.858654970000003</v>
      </c>
      <c r="N2503">
        <v>87.953983649999998</v>
      </c>
    </row>
    <row r="2504" spans="1:14" x14ac:dyDescent="0.25">
      <c r="A2504" t="s">
        <v>2093</v>
      </c>
      <c r="B2504" s="6">
        <v>43472</v>
      </c>
      <c r="C2504">
        <v>2.66</v>
      </c>
      <c r="D2504" s="6">
        <v>44935</v>
      </c>
      <c r="E2504" s="6">
        <v>43472</v>
      </c>
      <c r="F2504">
        <v>109.55107151</v>
      </c>
      <c r="G2504">
        <v>107.98265162</v>
      </c>
      <c r="H2504">
        <v>106.44495377</v>
      </c>
      <c r="I2504">
        <v>104.9371498</v>
      </c>
      <c r="J2504">
        <v>103.45844083</v>
      </c>
      <c r="K2504">
        <v>102.00805591</v>
      </c>
      <c r="L2504">
        <v>100.58525086</v>
      </c>
      <c r="M2504">
        <v>99.189307080000006</v>
      </c>
      <c r="N2504">
        <v>97.819530439999994</v>
      </c>
    </row>
    <row r="2505" spans="1:14" x14ac:dyDescent="0.25">
      <c r="A2505" t="s">
        <v>4323</v>
      </c>
      <c r="B2505" s="6">
        <v>44193</v>
      </c>
      <c r="C2505">
        <v>3.1</v>
      </c>
      <c r="D2505" s="6">
        <v>46020</v>
      </c>
      <c r="E2505" s="6">
        <v>44193</v>
      </c>
      <c r="F2505">
        <v>129.77537418</v>
      </c>
      <c r="G2505">
        <v>124.39191211000001</v>
      </c>
      <c r="H2505">
        <v>119.26502188000001</v>
      </c>
      <c r="I2505">
        <v>114.38111791</v>
      </c>
      <c r="J2505">
        <v>109.72740527000001</v>
      </c>
      <c r="K2505">
        <v>105.29182948</v>
      </c>
      <c r="L2505">
        <v>101.06302972</v>
      </c>
      <c r="M2505">
        <v>97.030295339999995</v>
      </c>
      <c r="N2505">
        <v>93.183525189999997</v>
      </c>
    </row>
    <row r="2506" spans="1:14" x14ac:dyDescent="0.25">
      <c r="A2506" t="s">
        <v>3677</v>
      </c>
      <c r="B2506" s="6">
        <v>43826</v>
      </c>
      <c r="C2506">
        <v>2.91</v>
      </c>
      <c r="D2506" s="6">
        <v>44922</v>
      </c>
      <c r="E2506" s="6">
        <v>43826</v>
      </c>
      <c r="F2506">
        <v>109.49405640000001</v>
      </c>
      <c r="G2506">
        <v>107.96853817</v>
      </c>
      <c r="H2506">
        <v>106.47214932999999</v>
      </c>
      <c r="I2506">
        <v>105.00412444</v>
      </c>
      <c r="J2506">
        <v>103.56372429</v>
      </c>
      <c r="K2506">
        <v>102.15023483</v>
      </c>
      <c r="L2506">
        <v>100.76296606</v>
      </c>
      <c r="M2506">
        <v>99.401251070000001</v>
      </c>
      <c r="N2506">
        <v>98.064445059999997</v>
      </c>
    </row>
    <row r="2507" spans="1:14" x14ac:dyDescent="0.25">
      <c r="A2507" t="s">
        <v>1826</v>
      </c>
      <c r="B2507" s="6">
        <v>43461</v>
      </c>
      <c r="C2507">
        <v>3.03</v>
      </c>
      <c r="D2507" s="6">
        <v>45287</v>
      </c>
      <c r="E2507" s="6">
        <v>43461</v>
      </c>
      <c r="F2507">
        <v>116.485116</v>
      </c>
      <c r="G2507">
        <v>113.76173037</v>
      </c>
      <c r="H2507">
        <v>111.11663461000001</v>
      </c>
      <c r="I2507">
        <v>108.54712591000001</v>
      </c>
      <c r="J2507">
        <v>106.05061157999999</v>
      </c>
      <c r="K2507">
        <v>103.62460382</v>
      </c>
      <c r="L2507">
        <v>101.26671478</v>
      </c>
      <c r="M2507">
        <v>98.974651980000004</v>
      </c>
      <c r="N2507">
        <v>96.746213800000007</v>
      </c>
    </row>
    <row r="2508" spans="1:14" x14ac:dyDescent="0.25">
      <c r="A2508" t="s">
        <v>1817</v>
      </c>
      <c r="B2508" s="6">
        <v>43461</v>
      </c>
      <c r="C2508">
        <v>3.24</v>
      </c>
      <c r="D2508" s="6">
        <v>46017</v>
      </c>
      <c r="E2508" s="6">
        <v>43461</v>
      </c>
      <c r="F2508">
        <v>130.39853155</v>
      </c>
      <c r="G2508">
        <v>125.01129793</v>
      </c>
      <c r="H2508">
        <v>119.88016770999999</v>
      </c>
      <c r="I2508">
        <v>114.99160933</v>
      </c>
      <c r="J2508">
        <v>110.33287712000001</v>
      </c>
      <c r="K2508">
        <v>105.89196147</v>
      </c>
      <c r="L2508">
        <v>101.65754246</v>
      </c>
      <c r="M2508">
        <v>97.618946649999998</v>
      </c>
      <c r="N2508">
        <v>93.766106809999997</v>
      </c>
    </row>
    <row r="2509" spans="1:14" x14ac:dyDescent="0.25">
      <c r="A2509" t="s">
        <v>1827</v>
      </c>
      <c r="B2509" s="6">
        <v>43461</v>
      </c>
      <c r="C2509">
        <v>3.46</v>
      </c>
      <c r="D2509" s="6">
        <v>47114</v>
      </c>
      <c r="E2509" s="6">
        <v>43461</v>
      </c>
      <c r="F2509">
        <v>150.83943404999999</v>
      </c>
      <c r="G2509">
        <v>140.83946911000001</v>
      </c>
      <c r="H2509">
        <v>131.58529078000001</v>
      </c>
      <c r="I2509">
        <v>123.01715897</v>
      </c>
      <c r="J2509">
        <v>115.08041688</v>
      </c>
      <c r="K2509">
        <v>107.72503403</v>
      </c>
      <c r="L2509">
        <v>100.90519243999999</v>
      </c>
      <c r="M2509">
        <v>94.578911869999999</v>
      </c>
      <c r="N2509">
        <v>88.707710140000003</v>
      </c>
    </row>
    <row r="2510" spans="1:14" x14ac:dyDescent="0.25">
      <c r="A2510" t="s">
        <v>2169</v>
      </c>
      <c r="B2510" s="6">
        <v>43462</v>
      </c>
      <c r="C2510">
        <v>2.9</v>
      </c>
      <c r="D2510" s="6">
        <v>44558</v>
      </c>
      <c r="E2510" s="6">
        <v>43462</v>
      </c>
      <c r="F2510">
        <v>102.79896764999999</v>
      </c>
      <c r="G2510">
        <v>102.36558332</v>
      </c>
      <c r="H2510">
        <v>101.93584593999999</v>
      </c>
      <c r="I2510">
        <v>101.50970966</v>
      </c>
      <c r="J2510">
        <v>101.08712942</v>
      </c>
      <c r="K2510">
        <v>100.66806087000001</v>
      </c>
      <c r="L2510">
        <v>100.25246043999999</v>
      </c>
      <c r="M2510">
        <v>99.84028524</v>
      </c>
      <c r="N2510">
        <v>99.431493110000005</v>
      </c>
    </row>
    <row r="2511" spans="1:14" x14ac:dyDescent="0.25">
      <c r="A2511" t="s">
        <v>2090</v>
      </c>
      <c r="B2511" s="6">
        <v>43445</v>
      </c>
      <c r="C2511">
        <v>3.14</v>
      </c>
      <c r="D2511" s="6">
        <v>45271</v>
      </c>
      <c r="E2511" s="6">
        <v>43445</v>
      </c>
      <c r="F2511">
        <v>116.46426611</v>
      </c>
      <c r="G2511">
        <v>113.79298669000001</v>
      </c>
      <c r="H2511">
        <v>111.19716373</v>
      </c>
      <c r="I2511">
        <v>108.67423844</v>
      </c>
      <c r="J2511">
        <v>106.22175427000001</v>
      </c>
      <c r="K2511">
        <v>103.8373521</v>
      </c>
      <c r="L2511">
        <v>101.51876588</v>
      </c>
      <c r="M2511">
        <v>99.263818270000002</v>
      </c>
      <c r="N2511">
        <v>97.070416710000003</v>
      </c>
    </row>
    <row r="2512" spans="1:14" x14ac:dyDescent="0.25">
      <c r="A2512" t="s">
        <v>1816</v>
      </c>
      <c r="B2512" s="6">
        <v>43445</v>
      </c>
      <c r="C2512">
        <v>3.14</v>
      </c>
      <c r="D2512" s="6">
        <v>45271</v>
      </c>
      <c r="E2512" s="6">
        <v>43445</v>
      </c>
      <c r="F2512">
        <v>116.46426611</v>
      </c>
      <c r="G2512">
        <v>113.79298669000001</v>
      </c>
      <c r="H2512">
        <v>111.19716373</v>
      </c>
      <c r="I2512">
        <v>108.67423844</v>
      </c>
      <c r="J2512">
        <v>106.22175427000001</v>
      </c>
      <c r="K2512">
        <v>103.8373521</v>
      </c>
      <c r="L2512">
        <v>101.51876588</v>
      </c>
      <c r="M2512">
        <v>99.263818270000002</v>
      </c>
      <c r="N2512">
        <v>97.070416710000003</v>
      </c>
    </row>
    <row r="2513" spans="1:14" x14ac:dyDescent="0.25">
      <c r="A2513" t="s">
        <v>2167</v>
      </c>
      <c r="B2513" s="6">
        <v>43447</v>
      </c>
      <c r="C2513">
        <v>2.97</v>
      </c>
      <c r="D2513" s="6">
        <v>45273</v>
      </c>
      <c r="E2513" s="6">
        <v>43447</v>
      </c>
      <c r="F2513">
        <v>116.46240663</v>
      </c>
      <c r="G2513">
        <v>113.77661678</v>
      </c>
      <c r="H2513">
        <v>111.16701976</v>
      </c>
      <c r="I2513">
        <v>108.63102058</v>
      </c>
      <c r="J2513">
        <v>106.16612847</v>
      </c>
      <c r="K2513">
        <v>103.76995203</v>
      </c>
      <c r="L2513">
        <v>101.44019459</v>
      </c>
      <c r="M2513">
        <v>99.174649909999999</v>
      </c>
      <c r="N2513">
        <v>96.971198040000004</v>
      </c>
    </row>
    <row r="2514" spans="1:14" x14ac:dyDescent="0.25">
      <c r="A2514" t="s">
        <v>2234</v>
      </c>
      <c r="B2514" s="6">
        <v>43451</v>
      </c>
      <c r="C2514">
        <v>3.11</v>
      </c>
      <c r="D2514" s="6">
        <v>45275</v>
      </c>
      <c r="E2514" s="6">
        <v>43451</v>
      </c>
      <c r="F2514">
        <v>116.46415227</v>
      </c>
      <c r="G2514">
        <v>113.77991360999999</v>
      </c>
      <c r="H2514">
        <v>111.17183377000001</v>
      </c>
      <c r="I2514">
        <v>108.63731842999999</v>
      </c>
      <c r="J2514">
        <v>106.17387742</v>
      </c>
      <c r="K2514">
        <v>103.77911984000001</v>
      </c>
      <c r="L2514">
        <v>101.45074956000001</v>
      </c>
      <c r="M2514">
        <v>99.186560799999995</v>
      </c>
      <c r="N2514">
        <v>96.984434039999996</v>
      </c>
    </row>
    <row r="2515" spans="1:14" x14ac:dyDescent="0.25">
      <c r="A2515" t="s">
        <v>2235</v>
      </c>
      <c r="B2515" s="6">
        <v>43452</v>
      </c>
      <c r="C2515">
        <v>3.04</v>
      </c>
      <c r="D2515" s="6">
        <v>44914</v>
      </c>
      <c r="E2515" s="6">
        <v>43452</v>
      </c>
      <c r="F2515">
        <v>109.51669816</v>
      </c>
      <c r="G2515">
        <v>108.01587471000001</v>
      </c>
      <c r="H2515">
        <v>106.54329518</v>
      </c>
      <c r="I2515">
        <v>105.09822791000001</v>
      </c>
      <c r="J2515">
        <v>103.67996592999999</v>
      </c>
      <c r="K2515">
        <v>102.28782593</v>
      </c>
      <c r="L2515">
        <v>100.9211473</v>
      </c>
      <c r="M2515">
        <v>99.5792912</v>
      </c>
      <c r="N2515">
        <v>98.261639639999999</v>
      </c>
    </row>
    <row r="2516" spans="1:14" x14ac:dyDescent="0.25">
      <c r="A2516" t="s">
        <v>2091</v>
      </c>
      <c r="B2516" s="6">
        <v>43452</v>
      </c>
      <c r="C2516">
        <v>3.09</v>
      </c>
      <c r="D2516" s="6">
        <v>45278</v>
      </c>
      <c r="E2516" s="6">
        <v>43452</v>
      </c>
      <c r="F2516">
        <v>116.46992511000001</v>
      </c>
      <c r="G2516">
        <v>113.77589318</v>
      </c>
      <c r="H2516">
        <v>111.15855046</v>
      </c>
      <c r="I2516">
        <v>108.61527572999999</v>
      </c>
      <c r="J2516">
        <v>106.1435534</v>
      </c>
      <c r="K2516">
        <v>103.74096856</v>
      </c>
      <c r="L2516">
        <v>101.40520229000001</v>
      </c>
      <c r="M2516">
        <v>99.134027320000001</v>
      </c>
      <c r="N2516">
        <v>96.925303760000006</v>
      </c>
    </row>
    <row r="2517" spans="1:14" x14ac:dyDescent="0.25">
      <c r="A2517" t="s">
        <v>1959</v>
      </c>
      <c r="B2517" s="6">
        <v>43431</v>
      </c>
      <c r="C2517">
        <v>3.2</v>
      </c>
      <c r="D2517" s="6">
        <v>44526</v>
      </c>
      <c r="E2517" s="6">
        <v>43431</v>
      </c>
      <c r="F2517">
        <v>102.30025199000001</v>
      </c>
      <c r="G2517">
        <v>101.96093166</v>
      </c>
      <c r="H2517">
        <v>101.62386239</v>
      </c>
      <c r="I2517">
        <v>101.28902184</v>
      </c>
      <c r="J2517">
        <v>100.95638798</v>
      </c>
      <c r="K2517">
        <v>100.62593904000001</v>
      </c>
      <c r="L2517">
        <v>100.29765356</v>
      </c>
      <c r="M2517">
        <v>99.971510350000003</v>
      </c>
      <c r="N2517">
        <v>99.647488490000001</v>
      </c>
    </row>
    <row r="2518" spans="1:14" x14ac:dyDescent="0.25">
      <c r="A2518" t="s">
        <v>2001</v>
      </c>
      <c r="B2518" s="6">
        <v>43432</v>
      </c>
      <c r="C2518">
        <v>3.29</v>
      </c>
      <c r="D2518" s="6">
        <v>45258</v>
      </c>
      <c r="E2518" s="6">
        <v>43432</v>
      </c>
      <c r="F2518">
        <v>116.59017428999999</v>
      </c>
      <c r="G2518">
        <v>113.95909817</v>
      </c>
      <c r="H2518">
        <v>111.40132362999999</v>
      </c>
      <c r="I2518">
        <v>108.91438839</v>
      </c>
      <c r="J2518">
        <v>106.49592800000001</v>
      </c>
      <c r="K2518">
        <v>104.14367138999999</v>
      </c>
      <c r="L2518">
        <v>101.85543652</v>
      </c>
      <c r="M2518">
        <v>99.629126380000002</v>
      </c>
      <c r="N2518">
        <v>97.462725079999998</v>
      </c>
    </row>
    <row r="2519" spans="1:14" x14ac:dyDescent="0.25">
      <c r="A2519" t="s">
        <v>1960</v>
      </c>
      <c r="B2519" s="6">
        <v>43433</v>
      </c>
      <c r="C2519">
        <v>3.16</v>
      </c>
      <c r="D2519" s="6">
        <v>44529</v>
      </c>
      <c r="E2519" s="6">
        <v>43433</v>
      </c>
      <c r="F2519">
        <v>102.34508673000001</v>
      </c>
      <c r="G2519">
        <v>101.99703400999999</v>
      </c>
      <c r="H2519">
        <v>101.65134221</v>
      </c>
      <c r="I2519">
        <v>101.30798743</v>
      </c>
      <c r="J2519">
        <v>100.9669461</v>
      </c>
      <c r="K2519">
        <v>100.62819494999999</v>
      </c>
      <c r="L2519">
        <v>100.29171103</v>
      </c>
      <c r="M2519">
        <v>99.957471699999999</v>
      </c>
      <c r="N2519">
        <v>99.625454590000004</v>
      </c>
    </row>
    <row r="2520" spans="1:14" x14ac:dyDescent="0.25">
      <c r="A2520" t="s">
        <v>2232</v>
      </c>
      <c r="B2520" s="6">
        <v>43433</v>
      </c>
      <c r="C2520">
        <v>3.16</v>
      </c>
      <c r="D2520" s="6">
        <v>44529</v>
      </c>
      <c r="E2520" s="6">
        <v>43433</v>
      </c>
      <c r="F2520">
        <v>102.34508673000001</v>
      </c>
      <c r="G2520">
        <v>101.99703400999999</v>
      </c>
      <c r="H2520">
        <v>101.65134221</v>
      </c>
      <c r="I2520">
        <v>101.30798743</v>
      </c>
      <c r="J2520">
        <v>100.9669461</v>
      </c>
      <c r="K2520">
        <v>100.62819494999999</v>
      </c>
      <c r="L2520">
        <v>100.29171103</v>
      </c>
      <c r="M2520">
        <v>99.957471699999999</v>
      </c>
      <c r="N2520">
        <v>99.625454590000004</v>
      </c>
    </row>
    <row r="2521" spans="1:14" x14ac:dyDescent="0.25">
      <c r="A2521" t="s">
        <v>2002</v>
      </c>
      <c r="B2521" s="6">
        <v>43434</v>
      </c>
      <c r="C2521">
        <v>3.05</v>
      </c>
      <c r="D2521" s="6">
        <v>45260</v>
      </c>
      <c r="E2521" s="6">
        <v>43434</v>
      </c>
      <c r="F2521">
        <v>116.41562285000001</v>
      </c>
      <c r="G2521">
        <v>113.77273533</v>
      </c>
      <c r="H2521">
        <v>111.20374663</v>
      </c>
      <c r="I2521">
        <v>108.70617713999999</v>
      </c>
      <c r="J2521">
        <v>106.27764521</v>
      </c>
      <c r="K2521">
        <v>103.91586264</v>
      </c>
      <c r="L2521">
        <v>101.61863047</v>
      </c>
      <c r="M2521">
        <v>99.383834930000006</v>
      </c>
      <c r="N2521">
        <v>97.209443640000003</v>
      </c>
    </row>
    <row r="2522" spans="1:14" x14ac:dyDescent="0.25">
      <c r="A2522" t="s">
        <v>1822</v>
      </c>
      <c r="B2522" s="6">
        <v>43438</v>
      </c>
      <c r="C2522">
        <v>3.23</v>
      </c>
      <c r="D2522" s="6">
        <v>45261</v>
      </c>
      <c r="E2522" s="6">
        <v>43438</v>
      </c>
      <c r="F2522">
        <v>116.4986188</v>
      </c>
      <c r="G2522">
        <v>113.85931724</v>
      </c>
      <c r="H2522">
        <v>111.29373858</v>
      </c>
      <c r="I2522">
        <v>108.79941143000001</v>
      </c>
      <c r="J2522">
        <v>106.37396185</v>
      </c>
      <c r="K2522">
        <v>104.01510894</v>
      </c>
      <c r="L2522">
        <v>101.7206606</v>
      </c>
      <c r="M2522">
        <v>99.488509550000003</v>
      </c>
      <c r="N2522">
        <v>97.316629559999996</v>
      </c>
    </row>
    <row r="2523" spans="1:14" x14ac:dyDescent="0.25">
      <c r="A2523" t="s">
        <v>1927</v>
      </c>
      <c r="B2523" s="6">
        <v>43418</v>
      </c>
      <c r="C2523">
        <v>3.08</v>
      </c>
      <c r="D2523" s="6">
        <v>44515</v>
      </c>
      <c r="E2523" s="6">
        <v>43418</v>
      </c>
      <c r="F2523">
        <v>102.07749269999999</v>
      </c>
      <c r="G2523">
        <v>101.76995958000001</v>
      </c>
      <c r="H2523">
        <v>101.46429276000001</v>
      </c>
      <c r="I2523">
        <v>101.16047517</v>
      </c>
      <c r="J2523">
        <v>100.85848993</v>
      </c>
      <c r="K2523">
        <v>100.5583204</v>
      </c>
      <c r="L2523">
        <v>100.25995011000001</v>
      </c>
      <c r="M2523">
        <v>99.96336282</v>
      </c>
      <c r="N2523">
        <v>99.668542459999998</v>
      </c>
    </row>
    <row r="2524" spans="1:14" x14ac:dyDescent="0.25">
      <c r="A2524" t="s">
        <v>2229</v>
      </c>
      <c r="B2524" s="6">
        <v>43418</v>
      </c>
      <c r="C2524">
        <v>3.17</v>
      </c>
      <c r="D2524" s="6">
        <v>45244</v>
      </c>
      <c r="E2524" s="6">
        <v>43418</v>
      </c>
      <c r="F2524">
        <v>116.40860726</v>
      </c>
      <c r="G2524">
        <v>113.81497601</v>
      </c>
      <c r="H2524">
        <v>111.29306164</v>
      </c>
      <c r="I2524">
        <v>108.84039335</v>
      </c>
      <c r="J2524">
        <v>106.45460502</v>
      </c>
      <c r="K2524">
        <v>104.13342984000001</v>
      </c>
      <c r="L2524">
        <v>101.87469528</v>
      </c>
      <c r="M2524">
        <v>99.676318319999993</v>
      </c>
      <c r="N2524">
        <v>97.536300979999993</v>
      </c>
    </row>
    <row r="2525" spans="1:14" x14ac:dyDescent="0.25">
      <c r="A2525" t="s">
        <v>1807</v>
      </c>
      <c r="B2525" s="6">
        <v>43418</v>
      </c>
      <c r="C2525">
        <v>3.32</v>
      </c>
      <c r="D2525" s="6">
        <v>44909</v>
      </c>
      <c r="E2525" s="6">
        <v>43418</v>
      </c>
      <c r="F2525">
        <v>109.83774359</v>
      </c>
      <c r="G2525">
        <v>108.34961971</v>
      </c>
      <c r="H2525">
        <v>106.88924780000001</v>
      </c>
      <c r="I2525">
        <v>105.45591516</v>
      </c>
      <c r="J2525">
        <v>104.04893294</v>
      </c>
      <c r="K2525">
        <v>102.66763512999999</v>
      </c>
      <c r="L2525">
        <v>101.31137766000001</v>
      </c>
      <c r="M2525">
        <v>99.979537449999995</v>
      </c>
      <c r="N2525">
        <v>98.671511620000004</v>
      </c>
    </row>
    <row r="2526" spans="1:14" x14ac:dyDescent="0.25">
      <c r="A2526" t="s">
        <v>2089</v>
      </c>
      <c r="B2526" s="6">
        <v>43419</v>
      </c>
      <c r="C2526">
        <v>3.2</v>
      </c>
      <c r="D2526" s="6">
        <v>44515</v>
      </c>
      <c r="E2526" s="6">
        <v>43419</v>
      </c>
      <c r="F2526">
        <v>102.08584546</v>
      </c>
      <c r="G2526">
        <v>101.77861099</v>
      </c>
      <c r="H2526">
        <v>101.47323713</v>
      </c>
      <c r="I2526">
        <v>101.16970692</v>
      </c>
      <c r="J2526">
        <v>100.86800361</v>
      </c>
      <c r="K2526">
        <v>100.56811064</v>
      </c>
      <c r="L2526">
        <v>100.27001167</v>
      </c>
      <c r="M2526">
        <v>99.973690540000007</v>
      </c>
      <c r="N2526">
        <v>99.679131310000002</v>
      </c>
    </row>
    <row r="2527" spans="1:14" x14ac:dyDescent="0.25">
      <c r="A2527" t="s">
        <v>1814</v>
      </c>
      <c r="B2527" s="6">
        <v>43419</v>
      </c>
      <c r="C2527">
        <v>3.22</v>
      </c>
      <c r="D2527" s="6">
        <v>44561</v>
      </c>
      <c r="E2527" s="6">
        <v>43419</v>
      </c>
      <c r="F2527">
        <v>102.99343389000001</v>
      </c>
      <c r="G2527">
        <v>102.55079258000001</v>
      </c>
      <c r="H2527">
        <v>102.11194768999999</v>
      </c>
      <c r="I2527">
        <v>101.67685059</v>
      </c>
      <c r="J2527">
        <v>101.24545349</v>
      </c>
      <c r="K2527">
        <v>100.81770938</v>
      </c>
      <c r="L2527">
        <v>100.39357208</v>
      </c>
      <c r="M2527">
        <v>99.972996159999994</v>
      </c>
      <c r="N2527">
        <v>99.555936950000003</v>
      </c>
    </row>
    <row r="2528" spans="1:14" x14ac:dyDescent="0.25">
      <c r="A2528" t="s">
        <v>1821</v>
      </c>
      <c r="B2528" s="6">
        <v>43427</v>
      </c>
      <c r="C2528">
        <v>3.14</v>
      </c>
      <c r="D2528" s="6">
        <v>44523</v>
      </c>
      <c r="E2528" s="6">
        <v>43427</v>
      </c>
      <c r="F2528">
        <v>102.22228278</v>
      </c>
      <c r="G2528">
        <v>101.89175972</v>
      </c>
      <c r="H2528">
        <v>101.56337902</v>
      </c>
      <c r="I2528">
        <v>101.23711987999999</v>
      </c>
      <c r="J2528">
        <v>100.91296174</v>
      </c>
      <c r="K2528">
        <v>100.59088432999999</v>
      </c>
      <c r="L2528">
        <v>100.27086761</v>
      </c>
      <c r="M2528">
        <v>99.952891840000007</v>
      </c>
      <c r="N2528">
        <v>99.63693748</v>
      </c>
    </row>
    <row r="2529" spans="1:14" x14ac:dyDescent="0.25">
      <c r="A2529" t="s">
        <v>2225</v>
      </c>
      <c r="B2529" s="6">
        <v>43405</v>
      </c>
      <c r="C2529">
        <v>3.26</v>
      </c>
      <c r="D2529" s="6">
        <v>44501</v>
      </c>
      <c r="E2529" s="6">
        <v>43405</v>
      </c>
      <c r="F2529">
        <v>101.8289247</v>
      </c>
      <c r="G2529">
        <v>101.56240835</v>
      </c>
      <c r="H2529">
        <v>101.29728504000001</v>
      </c>
      <c r="I2529">
        <v>101.03354389</v>
      </c>
      <c r="J2529">
        <v>100.77117414</v>
      </c>
      <c r="K2529">
        <v>100.51016513</v>
      </c>
      <c r="L2529">
        <v>100.25050632</v>
      </c>
      <c r="M2529">
        <v>99.992187279999996</v>
      </c>
      <c r="N2529">
        <v>99.735197659999997</v>
      </c>
    </row>
    <row r="2530" spans="1:14" x14ac:dyDescent="0.25">
      <c r="A2530" t="s">
        <v>1996</v>
      </c>
      <c r="B2530" s="6">
        <v>43406</v>
      </c>
      <c r="C2530">
        <v>3.07</v>
      </c>
      <c r="D2530" s="6">
        <v>44502</v>
      </c>
      <c r="E2530" s="6">
        <v>43406</v>
      </c>
      <c r="F2530">
        <v>101.82262734</v>
      </c>
      <c r="G2530">
        <v>101.55297681</v>
      </c>
      <c r="H2530">
        <v>101.28475616999999</v>
      </c>
      <c r="I2530">
        <v>101.01795404000001</v>
      </c>
      <c r="J2530">
        <v>100.75255917</v>
      </c>
      <c r="K2530">
        <v>100.48856044</v>
      </c>
      <c r="L2530">
        <v>100.22594683</v>
      </c>
      <c r="M2530">
        <v>99.964707439999998</v>
      </c>
      <c r="N2530">
        <v>99.704831490000004</v>
      </c>
    </row>
    <row r="2531" spans="1:14" x14ac:dyDescent="0.25">
      <c r="A2531" t="s">
        <v>2228</v>
      </c>
      <c r="B2531" s="6">
        <v>43413</v>
      </c>
      <c r="C2531">
        <v>3.39</v>
      </c>
      <c r="D2531" s="6">
        <v>44874</v>
      </c>
      <c r="E2531" s="6">
        <v>43413</v>
      </c>
      <c r="F2531">
        <v>109.33951107999999</v>
      </c>
      <c r="G2531">
        <v>107.92060864</v>
      </c>
      <c r="H2531">
        <v>106.53472408</v>
      </c>
      <c r="I2531">
        <v>105.18070274</v>
      </c>
      <c r="J2531">
        <v>103.85744385</v>
      </c>
      <c r="K2531">
        <v>102.56389738999999</v>
      </c>
      <c r="L2531">
        <v>101.29906115999999</v>
      </c>
      <c r="M2531">
        <v>100.06197808</v>
      </c>
      <c r="N2531">
        <v>98.85173365</v>
      </c>
    </row>
    <row r="2532" spans="1:14" x14ac:dyDescent="0.25">
      <c r="A2532" t="s">
        <v>1926</v>
      </c>
      <c r="B2532" s="6">
        <v>43417</v>
      </c>
      <c r="C2532">
        <v>3.48</v>
      </c>
      <c r="D2532" s="6">
        <v>45397</v>
      </c>
      <c r="E2532" s="6">
        <v>43417</v>
      </c>
      <c r="F2532">
        <v>119.78620495</v>
      </c>
      <c r="G2532">
        <v>116.66614484999999</v>
      </c>
      <c r="H2532">
        <v>113.64486496000001</v>
      </c>
      <c r="I2532">
        <v>110.7185559</v>
      </c>
      <c r="J2532">
        <v>107.88358590999999</v>
      </c>
      <c r="K2532">
        <v>105.13649094</v>
      </c>
      <c r="L2532">
        <v>102.47396537</v>
      </c>
      <c r="M2532">
        <v>99.892853410000001</v>
      </c>
      <c r="N2532">
        <v>97.390140979999998</v>
      </c>
    </row>
    <row r="2533" spans="1:14" x14ac:dyDescent="0.25">
      <c r="A2533" t="s">
        <v>1806</v>
      </c>
      <c r="B2533" s="6">
        <v>43413</v>
      </c>
      <c r="C2533">
        <v>3.72</v>
      </c>
      <c r="D2533" s="6">
        <v>46335</v>
      </c>
      <c r="E2533" s="6">
        <v>43413</v>
      </c>
      <c r="F2533">
        <v>138.75153822999999</v>
      </c>
      <c r="G2533">
        <v>132.03394023999999</v>
      </c>
      <c r="H2533">
        <v>125.68844154999999</v>
      </c>
      <c r="I2533">
        <v>119.69233724999999</v>
      </c>
      <c r="J2533">
        <v>114.02443535</v>
      </c>
      <c r="K2533">
        <v>108.66494714</v>
      </c>
      <c r="L2533">
        <v>103.59538618000001</v>
      </c>
      <c r="M2533">
        <v>98.798475170000003</v>
      </c>
      <c r="N2533">
        <v>94.258060040000004</v>
      </c>
    </row>
    <row r="2534" spans="1:14" x14ac:dyDescent="0.25">
      <c r="A2534" t="s">
        <v>2164</v>
      </c>
      <c r="B2534" s="6">
        <v>43413</v>
      </c>
      <c r="C2534">
        <v>3.72</v>
      </c>
      <c r="D2534" s="6">
        <v>46335</v>
      </c>
      <c r="E2534" s="6">
        <v>43413</v>
      </c>
      <c r="F2534">
        <v>138.75153822999999</v>
      </c>
      <c r="G2534">
        <v>132.03394023999999</v>
      </c>
      <c r="H2534">
        <v>125.68844154999999</v>
      </c>
      <c r="I2534">
        <v>119.69233724999999</v>
      </c>
      <c r="J2534">
        <v>114.02443535</v>
      </c>
      <c r="K2534">
        <v>108.66494714</v>
      </c>
      <c r="L2534">
        <v>103.59538618000001</v>
      </c>
      <c r="M2534">
        <v>98.798475170000003</v>
      </c>
      <c r="N2534">
        <v>94.258060040000004</v>
      </c>
    </row>
    <row r="2535" spans="1:14" x14ac:dyDescent="0.25">
      <c r="A2535" t="s">
        <v>2161</v>
      </c>
      <c r="B2535" s="6">
        <v>43395</v>
      </c>
      <c r="C2535">
        <v>3.22</v>
      </c>
      <c r="D2535" s="6">
        <v>44858</v>
      </c>
      <c r="E2535" s="6">
        <v>43395</v>
      </c>
      <c r="F2535">
        <v>108.86918578</v>
      </c>
      <c r="G2535">
        <v>107.48332906</v>
      </c>
      <c r="H2535">
        <v>106.13273023000001</v>
      </c>
      <c r="I2535">
        <v>104.81605586000001</v>
      </c>
      <c r="J2535">
        <v>103.53203902</v>
      </c>
      <c r="K2535">
        <v>102.27947519</v>
      </c>
      <c r="L2535">
        <v>101.05721846</v>
      </c>
      <c r="M2535">
        <v>99.864178019999997</v>
      </c>
      <c r="N2535">
        <v>98.699314849999993</v>
      </c>
    </row>
    <row r="2536" spans="1:14" x14ac:dyDescent="0.25">
      <c r="A2536" t="s">
        <v>2163</v>
      </c>
      <c r="B2536" s="6">
        <v>43396</v>
      </c>
      <c r="C2536">
        <v>3.15</v>
      </c>
      <c r="D2536" s="6">
        <v>45222</v>
      </c>
      <c r="E2536" s="6">
        <v>43396</v>
      </c>
      <c r="F2536">
        <v>115.93881198</v>
      </c>
      <c r="G2536">
        <v>113.41937826</v>
      </c>
      <c r="H2536">
        <v>110.96842150000001</v>
      </c>
      <c r="I2536">
        <v>108.58353953</v>
      </c>
      <c r="J2536">
        <v>106.26243722</v>
      </c>
      <c r="K2536">
        <v>104.00292057</v>
      </c>
      <c r="L2536">
        <v>101.80289117</v>
      </c>
      <c r="M2536">
        <v>99.660341059999993</v>
      </c>
      <c r="N2536">
        <v>97.573347909999995</v>
      </c>
    </row>
    <row r="2537" spans="1:14" x14ac:dyDescent="0.25">
      <c r="A2537" t="s">
        <v>1995</v>
      </c>
      <c r="B2537" s="6">
        <v>43398</v>
      </c>
      <c r="C2537">
        <v>3.07</v>
      </c>
      <c r="D2537" s="6">
        <v>44859</v>
      </c>
      <c r="E2537" s="6">
        <v>43398</v>
      </c>
      <c r="F2537">
        <v>108.86098933</v>
      </c>
      <c r="G2537">
        <v>107.46925066</v>
      </c>
      <c r="H2537">
        <v>106.11304732000001</v>
      </c>
      <c r="I2537">
        <v>104.79103092</v>
      </c>
      <c r="J2537">
        <v>103.50192056</v>
      </c>
      <c r="K2537">
        <v>102.24449862</v>
      </c>
      <c r="L2537">
        <v>101.01760693</v>
      </c>
      <c r="M2537">
        <v>99.820143139999999</v>
      </c>
      <c r="N2537">
        <v>98.651057429999994</v>
      </c>
    </row>
    <row r="2538" spans="1:14" x14ac:dyDescent="0.25">
      <c r="A2538" t="s">
        <v>2223</v>
      </c>
      <c r="B2538" s="6">
        <v>43399</v>
      </c>
      <c r="C2538">
        <v>3.28</v>
      </c>
      <c r="D2538" s="6">
        <v>45225</v>
      </c>
      <c r="E2538" s="6">
        <v>43399</v>
      </c>
      <c r="F2538">
        <v>115.94035611</v>
      </c>
      <c r="G2538">
        <v>113.41864968</v>
      </c>
      <c r="H2538">
        <v>110.96555442</v>
      </c>
      <c r="I2538">
        <v>108.57865953</v>
      </c>
      <c r="J2538">
        <v>106.25566185</v>
      </c>
      <c r="K2538">
        <v>103.99435990000001</v>
      </c>
      <c r="L2538">
        <v>101.79264827</v>
      </c>
      <c r="M2538">
        <v>99.648512499999995</v>
      </c>
      <c r="N2538">
        <v>97.560024189999993</v>
      </c>
    </row>
    <row r="2539" spans="1:14" x14ac:dyDescent="0.25">
      <c r="A2539" t="s">
        <v>2224</v>
      </c>
      <c r="B2539" s="6">
        <v>43402</v>
      </c>
      <c r="C2539">
        <v>3.27</v>
      </c>
      <c r="D2539" s="6">
        <v>45044</v>
      </c>
      <c r="E2539" s="6">
        <v>43402</v>
      </c>
      <c r="F2539">
        <v>112.41387214</v>
      </c>
      <c r="G2539">
        <v>110.49043272999999</v>
      </c>
      <c r="H2539">
        <v>108.61024317</v>
      </c>
      <c r="I2539">
        <v>106.77191123999999</v>
      </c>
      <c r="J2539">
        <v>104.97410538</v>
      </c>
      <c r="K2539">
        <v>103.21555127000001</v>
      </c>
      <c r="L2539">
        <v>101.49502871</v>
      </c>
      <c r="M2539">
        <v>99.811368669999993</v>
      </c>
      <c r="N2539">
        <v>98.163450589999997</v>
      </c>
    </row>
    <row r="2540" spans="1:14" x14ac:dyDescent="0.25">
      <c r="A2540" t="s">
        <v>1925</v>
      </c>
      <c r="B2540" s="6">
        <v>43403</v>
      </c>
      <c r="C2540">
        <v>3.32</v>
      </c>
      <c r="D2540" s="6">
        <v>45229</v>
      </c>
      <c r="E2540" s="6">
        <v>43403</v>
      </c>
      <c r="F2540">
        <v>116.11332828</v>
      </c>
      <c r="G2540">
        <v>113.57678323</v>
      </c>
      <c r="H2540">
        <v>111.10952684</v>
      </c>
      <c r="I2540">
        <v>108.70911332</v>
      </c>
      <c r="J2540">
        <v>106.37320667</v>
      </c>
      <c r="K2540">
        <v>104.09957457</v>
      </c>
      <c r="L2540">
        <v>101.88608266999999</v>
      </c>
      <c r="M2540">
        <v>99.730689299999995</v>
      </c>
      <c r="N2540">
        <v>97.631440440000006</v>
      </c>
    </row>
    <row r="2541" spans="1:14" x14ac:dyDescent="0.25">
      <c r="A2541" t="s">
        <v>2011</v>
      </c>
      <c r="B2541" s="6">
        <v>43383</v>
      </c>
      <c r="C2541">
        <v>3.27</v>
      </c>
      <c r="D2541" s="6">
        <v>44896</v>
      </c>
      <c r="E2541" s="6">
        <v>43383</v>
      </c>
      <c r="F2541">
        <v>109.49383503999999</v>
      </c>
      <c r="G2541">
        <v>108.04856445999999</v>
      </c>
      <c r="H2541">
        <v>106.62959687</v>
      </c>
      <c r="I2541">
        <v>105.23627344000001</v>
      </c>
      <c r="J2541">
        <v>103.86795672</v>
      </c>
      <c r="K2541">
        <v>102.52402984</v>
      </c>
      <c r="L2541">
        <v>101.20389566</v>
      </c>
      <c r="M2541">
        <v>99.906976029999996</v>
      </c>
      <c r="N2541">
        <v>98.632711</v>
      </c>
    </row>
    <row r="2542" spans="1:14" x14ac:dyDescent="0.25">
      <c r="A2542" t="s">
        <v>2159</v>
      </c>
      <c r="B2542" s="6">
        <v>43383</v>
      </c>
      <c r="C2542">
        <v>3.29</v>
      </c>
      <c r="D2542" s="6">
        <v>45000</v>
      </c>
      <c r="E2542" s="6">
        <v>43383</v>
      </c>
      <c r="F2542">
        <v>111.58422351999999</v>
      </c>
      <c r="G2542">
        <v>109.80186361</v>
      </c>
      <c r="H2542">
        <v>108.05749307000001</v>
      </c>
      <c r="I2542">
        <v>106.34996713</v>
      </c>
      <c r="J2542">
        <v>104.67818708</v>
      </c>
      <c r="K2542">
        <v>103.04109788</v>
      </c>
      <c r="L2542">
        <v>101.43768602</v>
      </c>
      <c r="M2542">
        <v>99.866977399999996</v>
      </c>
      <c r="N2542">
        <v>98.328035409999998</v>
      </c>
    </row>
    <row r="2543" spans="1:14" x14ac:dyDescent="0.25">
      <c r="A2543" t="s">
        <v>2012</v>
      </c>
      <c r="B2543" s="6">
        <v>43388</v>
      </c>
      <c r="C2543">
        <v>3.15</v>
      </c>
      <c r="D2543" s="6">
        <v>44454</v>
      </c>
      <c r="E2543" s="6">
        <v>43388</v>
      </c>
      <c r="F2543">
        <v>100.89653918</v>
      </c>
      <c r="G2543">
        <v>100.76465810000001</v>
      </c>
      <c r="H2543">
        <v>100.63313696</v>
      </c>
      <c r="I2543">
        <v>100.50197427000001</v>
      </c>
      <c r="J2543">
        <v>100.37116854</v>
      </c>
      <c r="K2543">
        <v>100.24071827</v>
      </c>
      <c r="L2543">
        <v>100.11062199</v>
      </c>
      <c r="M2543">
        <v>99.980878219999994</v>
      </c>
      <c r="N2543">
        <v>99.851485499999995</v>
      </c>
    </row>
    <row r="2544" spans="1:14" x14ac:dyDescent="0.25">
      <c r="A2544" t="s">
        <v>1913</v>
      </c>
      <c r="B2544" s="6">
        <v>43389</v>
      </c>
      <c r="C2544">
        <v>3.21</v>
      </c>
      <c r="D2544" s="6">
        <v>44851</v>
      </c>
      <c r="E2544" s="6">
        <v>43389</v>
      </c>
      <c r="F2544">
        <v>108.7173336</v>
      </c>
      <c r="G2544">
        <v>107.35514178</v>
      </c>
      <c r="H2544">
        <v>106.02706737</v>
      </c>
      <c r="I2544">
        <v>104.73183967</v>
      </c>
      <c r="J2544">
        <v>103.46825041</v>
      </c>
      <c r="K2544">
        <v>102.23514998</v>
      </c>
      <c r="L2544">
        <v>101.0314439</v>
      </c>
      <c r="M2544">
        <v>99.856089539999999</v>
      </c>
      <c r="N2544">
        <v>98.708093079999998</v>
      </c>
    </row>
    <row r="2545" spans="1:14" x14ac:dyDescent="0.25">
      <c r="A2545" t="s">
        <v>1993</v>
      </c>
      <c r="B2545" s="6">
        <v>43391</v>
      </c>
      <c r="C2545">
        <v>3.35</v>
      </c>
      <c r="D2545" s="6">
        <v>45217</v>
      </c>
      <c r="E2545" s="6">
        <v>43391</v>
      </c>
      <c r="F2545">
        <v>115.9492376</v>
      </c>
      <c r="G2545">
        <v>113.45295834</v>
      </c>
      <c r="H2545">
        <v>111.02403628</v>
      </c>
      <c r="I2545">
        <v>108.66012711</v>
      </c>
      <c r="J2545">
        <v>106.35898994</v>
      </c>
      <c r="K2545">
        <v>104.11848171</v>
      </c>
      <c r="L2545">
        <v>101.93655187</v>
      </c>
      <c r="M2545">
        <v>99.811237449999993</v>
      </c>
      <c r="N2545">
        <v>97.740658490000001</v>
      </c>
    </row>
    <row r="2546" spans="1:14" x14ac:dyDescent="0.25">
      <c r="A2546" t="s">
        <v>2088</v>
      </c>
      <c r="B2546" s="6">
        <v>43395</v>
      </c>
      <c r="C2546">
        <v>3.18</v>
      </c>
      <c r="D2546" s="6">
        <v>44484</v>
      </c>
      <c r="E2546" s="6">
        <v>43395</v>
      </c>
      <c r="F2546">
        <v>101.47959693</v>
      </c>
      <c r="G2546">
        <v>101.26208556</v>
      </c>
      <c r="H2546">
        <v>101.04551875999999</v>
      </c>
      <c r="I2546">
        <v>100.82989033</v>
      </c>
      <c r="J2546">
        <v>100.61519412</v>
      </c>
      <c r="K2546">
        <v>100.40142403999999</v>
      </c>
      <c r="L2546">
        <v>100.18857405999999</v>
      </c>
      <c r="M2546">
        <v>99.976638190000003</v>
      </c>
      <c r="N2546">
        <v>99.765610499999994</v>
      </c>
    </row>
    <row r="2547" spans="1:14" x14ac:dyDescent="0.25">
      <c r="A2547" t="s">
        <v>1992</v>
      </c>
      <c r="B2547" s="6">
        <v>43378</v>
      </c>
      <c r="C2547">
        <v>3.2</v>
      </c>
      <c r="D2547" s="6">
        <v>45204</v>
      </c>
      <c r="E2547" s="6">
        <v>43378</v>
      </c>
      <c r="F2547">
        <v>115.70304218</v>
      </c>
      <c r="G2547">
        <v>113.24407028</v>
      </c>
      <c r="H2547">
        <v>110.85069916</v>
      </c>
      <c r="I2547">
        <v>108.52067712</v>
      </c>
      <c r="J2547">
        <v>106.25185014</v>
      </c>
      <c r="K2547">
        <v>104.04215662999999</v>
      </c>
      <c r="L2547">
        <v>101.88962254</v>
      </c>
      <c r="M2547">
        <v>99.792356810000001</v>
      </c>
      <c r="N2547">
        <v>97.748547040000005</v>
      </c>
    </row>
    <row r="2548" spans="1:14" x14ac:dyDescent="0.25">
      <c r="A2548" t="s">
        <v>1795</v>
      </c>
      <c r="B2548" s="6">
        <v>43378</v>
      </c>
      <c r="C2548">
        <v>3.33</v>
      </c>
      <c r="D2548" s="6">
        <v>45569</v>
      </c>
      <c r="E2548" s="6">
        <v>43378</v>
      </c>
      <c r="F2548">
        <v>123.14081652</v>
      </c>
      <c r="G2548">
        <v>119.39771718</v>
      </c>
      <c r="H2548">
        <v>115.78993384</v>
      </c>
      <c r="I2548">
        <v>112.31172179000001</v>
      </c>
      <c r="J2548">
        <v>108.95762095000001</v>
      </c>
      <c r="K2548">
        <v>105.72243954</v>
      </c>
      <c r="L2548">
        <v>102.60123882000001</v>
      </c>
      <c r="M2548">
        <v>99.589318750000004</v>
      </c>
      <c r="N2548">
        <v>96.682204729999995</v>
      </c>
    </row>
    <row r="2549" spans="1:14" x14ac:dyDescent="0.25">
      <c r="A2549" t="s">
        <v>1911</v>
      </c>
      <c r="B2549" s="6">
        <v>43378</v>
      </c>
      <c r="C2549">
        <v>3.27</v>
      </c>
      <c r="D2549" s="6">
        <v>45027</v>
      </c>
      <c r="E2549" s="6">
        <v>43378</v>
      </c>
      <c r="F2549">
        <v>112.08177908</v>
      </c>
      <c r="G2549">
        <v>110.21263462</v>
      </c>
      <c r="H2549">
        <v>108.38465558</v>
      </c>
      <c r="I2549">
        <v>106.59654874</v>
      </c>
      <c r="J2549">
        <v>104.84707555999999</v>
      </c>
      <c r="K2549">
        <v>103.13504931999999</v>
      </c>
      <c r="L2549">
        <v>101.45933227</v>
      </c>
      <c r="M2549">
        <v>99.818833119999994</v>
      </c>
      <c r="N2549">
        <v>98.212504589999995</v>
      </c>
    </row>
    <row r="2550" spans="1:14" x14ac:dyDescent="0.25">
      <c r="A2550" t="s">
        <v>1923</v>
      </c>
      <c r="B2550" s="6">
        <v>43382</v>
      </c>
      <c r="C2550">
        <v>3.24</v>
      </c>
      <c r="D2550" s="6">
        <v>44841</v>
      </c>
      <c r="E2550" s="6">
        <v>43382</v>
      </c>
      <c r="F2550">
        <v>108.55588573</v>
      </c>
      <c r="G2550">
        <v>107.22708016999999</v>
      </c>
      <c r="H2550">
        <v>105.93078721000001</v>
      </c>
      <c r="I2550">
        <v>104.66582373999999</v>
      </c>
      <c r="J2550">
        <v>103.43106348000001</v>
      </c>
      <c r="K2550">
        <v>102.22543357000001</v>
      </c>
      <c r="L2550">
        <v>101.04791147</v>
      </c>
      <c r="M2550">
        <v>99.897522010000003</v>
      </c>
      <c r="N2550">
        <v>98.773334680000005</v>
      </c>
    </row>
    <row r="2551" spans="1:14" x14ac:dyDescent="0.25">
      <c r="A2551" t="s">
        <v>2010</v>
      </c>
      <c r="B2551" s="6">
        <v>43382</v>
      </c>
      <c r="C2551">
        <v>3.12</v>
      </c>
      <c r="D2551" s="6">
        <v>44845</v>
      </c>
      <c r="E2551" s="6">
        <v>43382</v>
      </c>
      <c r="F2551">
        <v>108.64558637</v>
      </c>
      <c r="G2551">
        <v>107.30068113</v>
      </c>
      <c r="H2551">
        <v>105.9890401</v>
      </c>
      <c r="I2551">
        <v>104.70943986</v>
      </c>
      <c r="J2551">
        <v>103.46071636000001</v>
      </c>
      <c r="K2551">
        <v>102.24176137000001</v>
      </c>
      <c r="L2551">
        <v>101.05151916</v>
      </c>
      <c r="M2551">
        <v>99.888983400000001</v>
      </c>
      <c r="N2551">
        <v>98.753194359999995</v>
      </c>
    </row>
    <row r="2552" spans="1:14" x14ac:dyDescent="0.25">
      <c r="A2552" t="s">
        <v>1924</v>
      </c>
      <c r="B2552" s="6">
        <v>43382</v>
      </c>
      <c r="C2552">
        <v>3.07</v>
      </c>
      <c r="D2552" s="6">
        <v>44477</v>
      </c>
      <c r="E2552" s="6">
        <v>43382</v>
      </c>
      <c r="F2552">
        <v>101.34098195999999</v>
      </c>
      <c r="G2552">
        <v>101.14338317000001</v>
      </c>
      <c r="H2552">
        <v>100.94656525000001</v>
      </c>
      <c r="I2552">
        <v>100.75052352</v>
      </c>
      <c r="J2552">
        <v>100.55525333</v>
      </c>
      <c r="K2552">
        <v>100.36075009</v>
      </c>
      <c r="L2552">
        <v>100.16700923000001</v>
      </c>
      <c r="M2552">
        <v>99.974026210000005</v>
      </c>
      <c r="N2552">
        <v>99.781796540000002</v>
      </c>
    </row>
    <row r="2553" spans="1:14" x14ac:dyDescent="0.25">
      <c r="A2553" t="s">
        <v>1791</v>
      </c>
      <c r="B2553" s="6">
        <v>43370</v>
      </c>
      <c r="C2553">
        <v>3.14</v>
      </c>
      <c r="D2553" s="6">
        <v>44831</v>
      </c>
      <c r="E2553" s="6">
        <v>43370</v>
      </c>
      <c r="F2553">
        <v>108.2361576</v>
      </c>
      <c r="G2553">
        <v>106.94164517999999</v>
      </c>
      <c r="H2553">
        <v>105.67806365</v>
      </c>
      <c r="I2553">
        <v>104.44431398</v>
      </c>
      <c r="J2553">
        <v>103.23934867</v>
      </c>
      <c r="K2553">
        <v>102.06216876000001</v>
      </c>
      <c r="L2553">
        <v>100.91182105999999</v>
      </c>
      <c r="M2553">
        <v>99.787395520000004</v>
      </c>
      <c r="N2553">
        <v>98.688022860000004</v>
      </c>
    </row>
    <row r="2554" spans="1:14" x14ac:dyDescent="0.25">
      <c r="A2554" t="s">
        <v>1910</v>
      </c>
      <c r="B2554" s="6">
        <v>43370</v>
      </c>
      <c r="C2554">
        <v>3.02</v>
      </c>
      <c r="D2554" s="6">
        <v>44831</v>
      </c>
      <c r="E2554" s="6">
        <v>43370</v>
      </c>
      <c r="F2554">
        <v>108.24546744</v>
      </c>
      <c r="G2554">
        <v>106.94843365</v>
      </c>
      <c r="H2554">
        <v>105.68243332</v>
      </c>
      <c r="I2554">
        <v>104.44636245</v>
      </c>
      <c r="J2554">
        <v>103.23916889</v>
      </c>
      <c r="K2554">
        <v>102.05984927999999</v>
      </c>
      <c r="L2554">
        <v>100.90744628</v>
      </c>
      <c r="M2554">
        <v>99.781045930000005</v>
      </c>
      <c r="N2554">
        <v>98.679775280000001</v>
      </c>
    </row>
    <row r="2555" spans="1:14" x14ac:dyDescent="0.25">
      <c r="A2555" t="s">
        <v>2154</v>
      </c>
      <c r="B2555" s="6">
        <v>43370</v>
      </c>
      <c r="C2555">
        <v>3.02</v>
      </c>
      <c r="D2555" s="6">
        <v>44831</v>
      </c>
      <c r="E2555" s="6">
        <v>43370</v>
      </c>
      <c r="F2555">
        <v>108.24546744</v>
      </c>
      <c r="G2555">
        <v>106.94843365</v>
      </c>
      <c r="H2555">
        <v>105.68243332</v>
      </c>
      <c r="I2555">
        <v>104.44636245</v>
      </c>
      <c r="J2555">
        <v>103.23916889</v>
      </c>
      <c r="K2555">
        <v>102.05984927999999</v>
      </c>
      <c r="L2555">
        <v>100.90744628</v>
      </c>
      <c r="M2555">
        <v>99.781045930000005</v>
      </c>
      <c r="N2555">
        <v>98.679775280000001</v>
      </c>
    </row>
    <row r="2556" spans="1:14" x14ac:dyDescent="0.25">
      <c r="A2556" t="s">
        <v>2155</v>
      </c>
      <c r="B2556" s="6">
        <v>43374</v>
      </c>
      <c r="C2556">
        <v>3.03</v>
      </c>
      <c r="D2556" s="6">
        <v>44837</v>
      </c>
      <c r="E2556" s="6">
        <v>43374</v>
      </c>
      <c r="F2556">
        <v>108.37562521</v>
      </c>
      <c r="G2556">
        <v>107.05841107000001</v>
      </c>
      <c r="H2556">
        <v>105.77316537999999</v>
      </c>
      <c r="I2556">
        <v>104.5187347</v>
      </c>
      <c r="J2556">
        <v>103.29402052</v>
      </c>
      <c r="K2556">
        <v>102.09797596999999</v>
      </c>
      <c r="L2556">
        <v>100.92960288</v>
      </c>
      <c r="M2556">
        <v>99.787948900000004</v>
      </c>
      <c r="N2556">
        <v>98.672105000000002</v>
      </c>
    </row>
    <row r="2557" spans="1:14" x14ac:dyDescent="0.25">
      <c r="A2557" t="s">
        <v>1922</v>
      </c>
      <c r="B2557" s="6">
        <v>43375</v>
      </c>
      <c r="C2557">
        <v>2.98</v>
      </c>
      <c r="D2557" s="6">
        <v>44473</v>
      </c>
      <c r="E2557" s="6">
        <v>43375</v>
      </c>
      <c r="F2557">
        <v>101.24744478</v>
      </c>
      <c r="G2557">
        <v>101.06135492</v>
      </c>
      <c r="H2557">
        <v>100.87595394</v>
      </c>
      <c r="I2557">
        <v>100.69123801000001</v>
      </c>
      <c r="J2557">
        <v>100.50720330999999</v>
      </c>
      <c r="K2557">
        <v>100.32384605</v>
      </c>
      <c r="L2557">
        <v>100.14116248000001</v>
      </c>
      <c r="M2557">
        <v>99.959148870000007</v>
      </c>
      <c r="N2557">
        <v>99.777801510000003</v>
      </c>
    </row>
    <row r="2558" spans="1:14" x14ac:dyDescent="0.25">
      <c r="A2558" t="s">
        <v>1794</v>
      </c>
      <c r="B2558" s="6">
        <v>43377</v>
      </c>
      <c r="C2558">
        <v>3.7</v>
      </c>
      <c r="D2558" s="6">
        <v>47030</v>
      </c>
      <c r="E2558" s="6">
        <v>43377</v>
      </c>
      <c r="F2558">
        <v>151.32222340999999</v>
      </c>
      <c r="G2558">
        <v>141.62474835</v>
      </c>
      <c r="H2558">
        <v>132.62954160999999</v>
      </c>
      <c r="I2558">
        <v>124.28172757999999</v>
      </c>
      <c r="J2558">
        <v>116.53101092</v>
      </c>
      <c r="K2558">
        <v>109.33126996999999</v>
      </c>
      <c r="L2558">
        <v>102.64018851</v>
      </c>
      <c r="M2558">
        <v>96.418921900000001</v>
      </c>
      <c r="N2558">
        <v>90.631794290000002</v>
      </c>
    </row>
    <row r="2559" spans="1:14" x14ac:dyDescent="0.25">
      <c r="A2559" t="s">
        <v>1908</v>
      </c>
      <c r="B2559" s="6">
        <v>43364</v>
      </c>
      <c r="C2559">
        <v>2.99</v>
      </c>
      <c r="D2559" s="6">
        <v>44460</v>
      </c>
      <c r="E2559" s="6">
        <v>43364</v>
      </c>
      <c r="F2559">
        <v>101.00256116</v>
      </c>
      <c r="G2559">
        <v>100.85352197</v>
      </c>
      <c r="H2559">
        <v>100.70493544</v>
      </c>
      <c r="I2559">
        <v>100.55679948</v>
      </c>
      <c r="J2559">
        <v>100.40911201999999</v>
      </c>
      <c r="K2559">
        <v>100.26187099000001</v>
      </c>
      <c r="L2559">
        <v>100.11507435</v>
      </c>
      <c r="M2559">
        <v>99.968720050000002</v>
      </c>
      <c r="N2559">
        <v>99.822806060000005</v>
      </c>
    </row>
    <row r="2560" spans="1:14" x14ac:dyDescent="0.25">
      <c r="A2560" t="s">
        <v>1805</v>
      </c>
      <c r="B2560" s="6">
        <v>43367</v>
      </c>
      <c r="C2560">
        <v>3.1</v>
      </c>
      <c r="D2560" s="6">
        <v>44463</v>
      </c>
      <c r="E2560" s="6">
        <v>43367</v>
      </c>
      <c r="F2560">
        <v>101.06082377</v>
      </c>
      <c r="G2560">
        <v>100.90342941</v>
      </c>
      <c r="H2560">
        <v>100.74653278</v>
      </c>
      <c r="I2560">
        <v>100.59013154</v>
      </c>
      <c r="J2560">
        <v>100.43422335</v>
      </c>
      <c r="K2560">
        <v>100.27880587999999</v>
      </c>
      <c r="L2560">
        <v>100.12387681</v>
      </c>
      <c r="M2560">
        <v>99.969433850000001</v>
      </c>
      <c r="N2560">
        <v>99.815474719999997</v>
      </c>
    </row>
    <row r="2561" spans="1:14" x14ac:dyDescent="0.25">
      <c r="A2561" t="s">
        <v>2153</v>
      </c>
      <c r="B2561" s="6">
        <v>43367</v>
      </c>
      <c r="C2561">
        <v>3.14</v>
      </c>
      <c r="D2561" s="6">
        <v>44827</v>
      </c>
      <c r="E2561" s="6">
        <v>43367</v>
      </c>
      <c r="F2561">
        <v>108.15777665</v>
      </c>
      <c r="G2561">
        <v>106.87656618</v>
      </c>
      <c r="H2561">
        <v>105.62568346</v>
      </c>
      <c r="I2561">
        <v>104.40406059999999</v>
      </c>
      <c r="J2561">
        <v>103.21067932</v>
      </c>
      <c r="K2561">
        <v>102.04456814</v>
      </c>
      <c r="L2561">
        <v>100.9047997</v>
      </c>
      <c r="M2561">
        <v>99.790488269999997</v>
      </c>
      <c r="N2561">
        <v>98.700787460000001</v>
      </c>
    </row>
    <row r="2562" spans="1:14" x14ac:dyDescent="0.25">
      <c r="A2562" t="s">
        <v>1790</v>
      </c>
      <c r="B2562" s="6">
        <v>43368</v>
      </c>
      <c r="C2562">
        <v>3.23</v>
      </c>
      <c r="D2562" s="6">
        <v>45163</v>
      </c>
      <c r="E2562" s="6">
        <v>43368</v>
      </c>
      <c r="F2562">
        <v>114.63761078</v>
      </c>
      <c r="G2562">
        <v>112.32377058</v>
      </c>
      <c r="H2562">
        <v>110.06919643000001</v>
      </c>
      <c r="I2562">
        <v>107.87195457999999</v>
      </c>
      <c r="J2562">
        <v>105.7301899</v>
      </c>
      <c r="K2562">
        <v>103.64212193</v>
      </c>
      <c r="L2562">
        <v>101.60604132</v>
      </c>
      <c r="M2562">
        <v>99.620306299999996</v>
      </c>
      <c r="N2562">
        <v>97.683339470000007</v>
      </c>
    </row>
    <row r="2563" spans="1:14" x14ac:dyDescent="0.25">
      <c r="A2563" t="s">
        <v>1946</v>
      </c>
      <c r="B2563" s="6">
        <v>43369</v>
      </c>
      <c r="C2563">
        <v>3.04</v>
      </c>
      <c r="D2563" s="6">
        <v>44830</v>
      </c>
      <c r="E2563" s="6">
        <v>43369</v>
      </c>
      <c r="F2563">
        <v>108.24991482</v>
      </c>
      <c r="G2563">
        <v>106.95605999</v>
      </c>
      <c r="H2563">
        <v>105.69308957</v>
      </c>
      <c r="I2563">
        <v>104.45990737</v>
      </c>
      <c r="J2563">
        <v>103.25546850000001</v>
      </c>
      <c r="K2563">
        <v>102.07877646999999</v>
      </c>
      <c r="L2563">
        <v>100.92888038</v>
      </c>
      <c r="M2563">
        <v>99.804872360000005</v>
      </c>
      <c r="N2563">
        <v>98.705885129999999</v>
      </c>
    </row>
    <row r="2564" spans="1:14" x14ac:dyDescent="0.25">
      <c r="A2564" t="s">
        <v>1947</v>
      </c>
      <c r="B2564" s="6">
        <v>43369</v>
      </c>
      <c r="C2564">
        <v>3.24</v>
      </c>
      <c r="D2564" s="6">
        <v>45195</v>
      </c>
      <c r="E2564" s="6">
        <v>43369</v>
      </c>
      <c r="F2564">
        <v>115.26797412000001</v>
      </c>
      <c r="G2564">
        <v>112.8492902</v>
      </c>
      <c r="H2564">
        <v>110.49444224</v>
      </c>
      <c r="I2564">
        <v>108.20126664999999</v>
      </c>
      <c r="J2564">
        <v>105.96769221</v>
      </c>
      <c r="K2564">
        <v>103.79173519</v>
      </c>
      <c r="L2564">
        <v>101.6714948</v>
      </c>
      <c r="M2564">
        <v>99.605148990000004</v>
      </c>
      <c r="N2564">
        <v>97.590950379999995</v>
      </c>
    </row>
    <row r="2565" spans="1:14" x14ac:dyDescent="0.25">
      <c r="A2565" t="s">
        <v>2220</v>
      </c>
      <c r="B2565" s="6">
        <v>43363</v>
      </c>
      <c r="C2565">
        <v>3.59</v>
      </c>
      <c r="D2565" s="6">
        <v>47016</v>
      </c>
      <c r="E2565" s="6">
        <v>43363</v>
      </c>
      <c r="F2565">
        <v>150.17597107</v>
      </c>
      <c r="G2565">
        <v>140.57375973000001</v>
      </c>
      <c r="H2565">
        <v>131.66436818</v>
      </c>
      <c r="I2565">
        <v>123.39388228999999</v>
      </c>
      <c r="J2565">
        <v>115.71286737</v>
      </c>
      <c r="K2565">
        <v>108.5759726</v>
      </c>
      <c r="L2565">
        <v>101.94157249</v>
      </c>
      <c r="M2565">
        <v>95.771441710000005</v>
      </c>
      <c r="N2565">
        <v>90.030459960000002</v>
      </c>
    </row>
    <row r="2566" spans="1:14" x14ac:dyDescent="0.25">
      <c r="A2566" t="s">
        <v>2008</v>
      </c>
      <c r="B2566" s="6">
        <v>43363</v>
      </c>
      <c r="C2566">
        <v>3.04</v>
      </c>
      <c r="D2566" s="6">
        <v>44824</v>
      </c>
      <c r="E2566" s="6">
        <v>43363</v>
      </c>
      <c r="F2566">
        <v>108.13182617</v>
      </c>
      <c r="G2566">
        <v>106.85797467</v>
      </c>
      <c r="H2566">
        <v>105.61410207</v>
      </c>
      <c r="I2566">
        <v>104.39915884</v>
      </c>
      <c r="J2566">
        <v>103.21214394</v>
      </c>
      <c r="K2566">
        <v>102.05210206</v>
      </c>
      <c r="L2566">
        <v>100.91812102999999</v>
      </c>
      <c r="M2566">
        <v>99.809329450000007</v>
      </c>
      <c r="N2566">
        <v>98.724894379999995</v>
      </c>
    </row>
    <row r="2567" spans="1:14" x14ac:dyDescent="0.25">
      <c r="A2567" t="s">
        <v>1944</v>
      </c>
      <c r="B2567" s="6">
        <v>43363</v>
      </c>
      <c r="C2567">
        <v>3.12</v>
      </c>
      <c r="D2567" s="6">
        <v>45189</v>
      </c>
      <c r="E2567" s="6">
        <v>43363</v>
      </c>
      <c r="F2567">
        <v>115.22977408</v>
      </c>
      <c r="G2567">
        <v>112.82304856</v>
      </c>
      <c r="H2567">
        <v>110.47960888</v>
      </c>
      <c r="I2567">
        <v>108.19732086</v>
      </c>
      <c r="J2567">
        <v>105.97414084</v>
      </c>
      <c r="K2567">
        <v>103.80811101</v>
      </c>
      <c r="L2567">
        <v>101.69735491</v>
      </c>
      <c r="M2567">
        <v>99.640073330000007</v>
      </c>
      <c r="N2567">
        <v>97.634540419999993</v>
      </c>
    </row>
    <row r="2568" spans="1:14" x14ac:dyDescent="0.25">
      <c r="A2568" t="s">
        <v>1804</v>
      </c>
      <c r="B2568" s="6">
        <v>43363</v>
      </c>
      <c r="C2568">
        <v>3.16</v>
      </c>
      <c r="D2568" s="6">
        <v>44824</v>
      </c>
      <c r="E2568" s="6">
        <v>43363</v>
      </c>
      <c r="F2568">
        <v>108.12271014</v>
      </c>
      <c r="G2568">
        <v>106.85131862</v>
      </c>
      <c r="H2568">
        <v>105.60980717</v>
      </c>
      <c r="I2568">
        <v>104.39713094</v>
      </c>
      <c r="J2568">
        <v>103.21229336</v>
      </c>
      <c r="K2568">
        <v>102.0543433</v>
      </c>
      <c r="L2568">
        <v>100.92237254</v>
      </c>
      <c r="M2568">
        <v>99.815513409999994</v>
      </c>
      <c r="N2568">
        <v>98.73293649</v>
      </c>
    </row>
    <row r="2569" spans="1:14" x14ac:dyDescent="0.25">
      <c r="A2569" t="s">
        <v>2009</v>
      </c>
      <c r="B2569" s="6">
        <v>43363</v>
      </c>
      <c r="C2569">
        <v>3.12</v>
      </c>
      <c r="D2569" s="6">
        <v>45189</v>
      </c>
      <c r="E2569" s="6">
        <v>43363</v>
      </c>
      <c r="F2569">
        <v>115.22977408</v>
      </c>
      <c r="G2569">
        <v>112.82304856</v>
      </c>
      <c r="H2569">
        <v>110.47960888</v>
      </c>
      <c r="I2569">
        <v>108.19732086</v>
      </c>
      <c r="J2569">
        <v>105.97414084</v>
      </c>
      <c r="K2569">
        <v>103.80811101</v>
      </c>
      <c r="L2569">
        <v>101.69735491</v>
      </c>
      <c r="M2569">
        <v>99.640073330000007</v>
      </c>
      <c r="N2569">
        <v>97.634540419999993</v>
      </c>
    </row>
    <row r="2570" spans="1:14" x14ac:dyDescent="0.25">
      <c r="A2570" t="s">
        <v>1945</v>
      </c>
      <c r="B2570" s="6">
        <v>43363</v>
      </c>
      <c r="C2570">
        <v>3</v>
      </c>
      <c r="D2570" s="6">
        <v>44459</v>
      </c>
      <c r="E2570" s="6">
        <v>43363</v>
      </c>
      <c r="F2570">
        <v>100.98505221000001</v>
      </c>
      <c r="G2570">
        <v>100.83885064</v>
      </c>
      <c r="H2570">
        <v>100.6930862</v>
      </c>
      <c r="I2570">
        <v>100.54775692</v>
      </c>
      <c r="J2570">
        <v>100.40286081000001</v>
      </c>
      <c r="K2570">
        <v>100.25839589</v>
      </c>
      <c r="L2570">
        <v>100.11436021999999</v>
      </c>
      <c r="M2570">
        <v>99.970751849999999</v>
      </c>
      <c r="N2570">
        <v>99.827568850000006</v>
      </c>
    </row>
    <row r="2571" spans="1:14" x14ac:dyDescent="0.25">
      <c r="A2571" t="s">
        <v>1907</v>
      </c>
      <c r="B2571" s="6">
        <v>43360</v>
      </c>
      <c r="C2571">
        <v>3.05</v>
      </c>
      <c r="D2571" s="6">
        <v>45184</v>
      </c>
      <c r="E2571" s="6">
        <v>43360</v>
      </c>
      <c r="F2571">
        <v>114.97660134</v>
      </c>
      <c r="G2571">
        <v>112.5881328</v>
      </c>
      <c r="H2571">
        <v>110.26218235</v>
      </c>
      <c r="I2571">
        <v>107.99665394</v>
      </c>
      <c r="J2571">
        <v>105.78953978</v>
      </c>
      <c r="K2571">
        <v>103.63891578</v>
      </c>
      <c r="L2571">
        <v>101.54293724999999</v>
      </c>
      <c r="M2571">
        <v>99.499834919999998</v>
      </c>
      <c r="N2571">
        <v>97.507911140000004</v>
      </c>
    </row>
    <row r="2572" spans="1:14" x14ac:dyDescent="0.25">
      <c r="A2572" t="s">
        <v>1802</v>
      </c>
      <c r="B2572" s="6">
        <v>43361</v>
      </c>
      <c r="C2572">
        <v>3.17</v>
      </c>
      <c r="D2572" s="6">
        <v>45187</v>
      </c>
      <c r="E2572" s="6">
        <v>43361</v>
      </c>
      <c r="F2572">
        <v>114.95797657</v>
      </c>
      <c r="G2572">
        <v>112.56732273</v>
      </c>
      <c r="H2572">
        <v>110.23929968</v>
      </c>
      <c r="I2572">
        <v>107.97180423</v>
      </c>
      <c r="J2572">
        <v>105.76282187</v>
      </c>
      <c r="K2572">
        <v>103.61042223</v>
      </c>
      <c r="L2572">
        <v>101.51275477999999</v>
      </c>
      <c r="M2572">
        <v>99.468044770000006</v>
      </c>
      <c r="N2572">
        <v>97.474589429999995</v>
      </c>
    </row>
    <row r="2573" spans="1:14" x14ac:dyDescent="0.25">
      <c r="A2573" t="s">
        <v>1920</v>
      </c>
      <c r="B2573" s="6">
        <v>43361</v>
      </c>
      <c r="C2573">
        <v>3.06</v>
      </c>
      <c r="D2573" s="6">
        <v>44456</v>
      </c>
      <c r="E2573" s="6">
        <v>43361</v>
      </c>
      <c r="F2573">
        <v>100.92247239</v>
      </c>
      <c r="G2573">
        <v>100.78493752999999</v>
      </c>
      <c r="H2573">
        <v>100.6477921</v>
      </c>
      <c r="I2573">
        <v>100.51103440999999</v>
      </c>
      <c r="J2573">
        <v>100.3746628</v>
      </c>
      <c r="K2573">
        <v>100.23867561</v>
      </c>
      <c r="L2573">
        <v>100.10307117000001</v>
      </c>
      <c r="M2573">
        <v>99.967847860000006</v>
      </c>
      <c r="N2573">
        <v>99.833004040000006</v>
      </c>
    </row>
    <row r="2574" spans="1:14" x14ac:dyDescent="0.25">
      <c r="A2574" t="s">
        <v>1803</v>
      </c>
      <c r="B2574" s="6">
        <v>43361</v>
      </c>
      <c r="C2574">
        <v>3.11</v>
      </c>
      <c r="D2574" s="6">
        <v>44820</v>
      </c>
      <c r="E2574" s="6">
        <v>43361</v>
      </c>
      <c r="F2574">
        <v>107.98543869</v>
      </c>
      <c r="G2574">
        <v>106.72770828</v>
      </c>
      <c r="H2574">
        <v>105.49925451999999</v>
      </c>
      <c r="I2574">
        <v>104.29906332</v>
      </c>
      <c r="J2574">
        <v>103.12616696000001</v>
      </c>
      <c r="K2574">
        <v>101.9796415</v>
      </c>
      <c r="L2574">
        <v>100.85860429</v>
      </c>
      <c r="M2574">
        <v>99.762211699999995</v>
      </c>
      <c r="N2574">
        <v>98.689657010000005</v>
      </c>
    </row>
    <row r="2575" spans="1:14" x14ac:dyDescent="0.25">
      <c r="A2575" t="s">
        <v>2152</v>
      </c>
      <c r="B2575" s="6">
        <v>43361</v>
      </c>
      <c r="C2575">
        <v>3.11</v>
      </c>
      <c r="D2575" s="6">
        <v>44820</v>
      </c>
      <c r="E2575" s="6">
        <v>43361</v>
      </c>
      <c r="F2575">
        <v>107.98543869</v>
      </c>
      <c r="G2575">
        <v>106.72770828</v>
      </c>
      <c r="H2575">
        <v>105.49925451999999</v>
      </c>
      <c r="I2575">
        <v>104.29906332</v>
      </c>
      <c r="J2575">
        <v>103.12616697</v>
      </c>
      <c r="K2575">
        <v>101.9796415</v>
      </c>
      <c r="L2575">
        <v>100.85860429</v>
      </c>
      <c r="M2575">
        <v>99.762211699999995</v>
      </c>
      <c r="N2575">
        <v>98.689657010000005</v>
      </c>
    </row>
    <row r="2576" spans="1:14" x14ac:dyDescent="0.25">
      <c r="A2576" t="s">
        <v>1943</v>
      </c>
      <c r="B2576" s="6">
        <v>43361</v>
      </c>
      <c r="C2576">
        <v>3.18</v>
      </c>
      <c r="D2576" s="6">
        <v>45553</v>
      </c>
      <c r="E2576" s="6">
        <v>43361</v>
      </c>
      <c r="F2576">
        <v>122.32647457</v>
      </c>
      <c r="G2576">
        <v>118.64921047999999</v>
      </c>
      <c r="H2576">
        <v>115.10346849</v>
      </c>
      <c r="I2576">
        <v>111.68373305</v>
      </c>
      <c r="J2576">
        <v>108.3847578</v>
      </c>
      <c r="K2576">
        <v>105.20155033</v>
      </c>
      <c r="L2576">
        <v>102.12935806</v>
      </c>
      <c r="M2576">
        <v>99.163654890000004</v>
      </c>
      <c r="N2576">
        <v>96.300128790000002</v>
      </c>
    </row>
    <row r="2577" spans="1:14" x14ac:dyDescent="0.25">
      <c r="A2577" t="s">
        <v>2151</v>
      </c>
      <c r="B2577" s="6">
        <v>43354</v>
      </c>
      <c r="C2577">
        <v>2.94</v>
      </c>
      <c r="D2577" s="6">
        <v>44813</v>
      </c>
      <c r="E2577" s="6">
        <v>43354</v>
      </c>
      <c r="F2577">
        <v>107.80000659</v>
      </c>
      <c r="G2577">
        <v>106.56349407</v>
      </c>
      <c r="H2577">
        <v>105.35530845</v>
      </c>
      <c r="I2577">
        <v>104.17448415</v>
      </c>
      <c r="J2577">
        <v>103.02009909</v>
      </c>
      <c r="K2577">
        <v>101.89127222</v>
      </c>
      <c r="L2577">
        <v>100.78716127</v>
      </c>
      <c r="M2577">
        <v>99.706960640000005</v>
      </c>
      <c r="N2577">
        <v>98.649899410000003</v>
      </c>
    </row>
    <row r="2578" spans="1:14" x14ac:dyDescent="0.25">
      <c r="A2578" t="s">
        <v>1786</v>
      </c>
      <c r="B2578" s="6">
        <v>43355</v>
      </c>
      <c r="C2578">
        <v>3.41</v>
      </c>
      <c r="D2578" s="6">
        <v>46276</v>
      </c>
      <c r="E2578" s="6">
        <v>43355</v>
      </c>
      <c r="F2578">
        <v>135.88240783000001</v>
      </c>
      <c r="G2578">
        <v>129.45236818999999</v>
      </c>
      <c r="H2578">
        <v>123.3699103</v>
      </c>
      <c r="I2578">
        <v>117.61431125999999</v>
      </c>
      <c r="J2578">
        <v>112.16619901</v>
      </c>
      <c r="K2578">
        <v>107.00745654000001</v>
      </c>
      <c r="L2578">
        <v>102.12113337</v>
      </c>
      <c r="M2578">
        <v>97.491363949999993</v>
      </c>
      <c r="N2578">
        <v>93.103292069999995</v>
      </c>
    </row>
    <row r="2579" spans="1:14" x14ac:dyDescent="0.25">
      <c r="A2579" t="s">
        <v>2216</v>
      </c>
      <c r="B2579" s="6">
        <v>43356</v>
      </c>
      <c r="C2579">
        <v>3.11</v>
      </c>
      <c r="D2579" s="6">
        <v>45182</v>
      </c>
      <c r="E2579" s="6">
        <v>43356</v>
      </c>
      <c r="F2579">
        <v>114.72954546</v>
      </c>
      <c r="G2579">
        <v>112.35677136</v>
      </c>
      <c r="H2579">
        <v>110.04587312</v>
      </c>
      <c r="I2579">
        <v>107.79478507</v>
      </c>
      <c r="J2579">
        <v>105.60152798999999</v>
      </c>
      <c r="K2579">
        <v>103.46420472</v>
      </c>
      <c r="L2579">
        <v>101.380996</v>
      </c>
      <c r="M2579">
        <v>99.350156530000007</v>
      </c>
      <c r="N2579">
        <v>97.370011340000005</v>
      </c>
    </row>
    <row r="2580" spans="1:14" x14ac:dyDescent="0.25">
      <c r="A2580" t="s">
        <v>1800</v>
      </c>
      <c r="B2580" s="6">
        <v>43357</v>
      </c>
      <c r="C2580">
        <v>3.15</v>
      </c>
      <c r="D2580" s="6">
        <v>45183</v>
      </c>
      <c r="E2580" s="6">
        <v>43357</v>
      </c>
      <c r="F2580">
        <v>114.83791742</v>
      </c>
      <c r="G2580">
        <v>112.46085757</v>
      </c>
      <c r="H2580">
        <v>110.14583912000001</v>
      </c>
      <c r="I2580">
        <v>107.89078846</v>
      </c>
      <c r="J2580">
        <v>105.69371891999999</v>
      </c>
      <c r="K2580">
        <v>103.5527263</v>
      </c>
      <c r="L2580">
        <v>101.46598470000001</v>
      </c>
      <c r="M2580">
        <v>99.431742569999997</v>
      </c>
      <c r="N2580">
        <v>97.44831902</v>
      </c>
    </row>
    <row r="2581" spans="1:14" x14ac:dyDescent="0.25">
      <c r="A2581" t="s">
        <v>1942</v>
      </c>
      <c r="B2581" s="6">
        <v>43357</v>
      </c>
      <c r="C2581">
        <v>3.48</v>
      </c>
      <c r="D2581" s="6">
        <v>47010</v>
      </c>
      <c r="E2581" s="6">
        <v>43357</v>
      </c>
      <c r="F2581">
        <v>149.18040413</v>
      </c>
      <c r="G2581">
        <v>139.63729477000001</v>
      </c>
      <c r="H2581">
        <v>130.78203977000001</v>
      </c>
      <c r="I2581">
        <v>122.56118931</v>
      </c>
      <c r="J2581">
        <v>114.92572663</v>
      </c>
      <c r="K2581">
        <v>107.83067742</v>
      </c>
      <c r="L2581">
        <v>101.23475560999999</v>
      </c>
      <c r="M2581">
        <v>95.100042020000004</v>
      </c>
      <c r="N2581">
        <v>89.391692739999996</v>
      </c>
    </row>
    <row r="2582" spans="1:14" x14ac:dyDescent="0.25">
      <c r="A2582" t="s">
        <v>1883</v>
      </c>
      <c r="B2582" s="6">
        <v>43357</v>
      </c>
      <c r="C2582">
        <v>3.37</v>
      </c>
      <c r="D2582" s="6">
        <v>45912</v>
      </c>
      <c r="E2582" s="6">
        <v>43357</v>
      </c>
      <c r="F2582">
        <v>129.11319168</v>
      </c>
      <c r="G2582">
        <v>124.11462784</v>
      </c>
      <c r="H2582">
        <v>119.34045054000001</v>
      </c>
      <c r="I2582">
        <v>114.77930665</v>
      </c>
      <c r="J2582">
        <v>110.42048531</v>
      </c>
      <c r="K2582">
        <v>106.25387748</v>
      </c>
      <c r="L2582">
        <v>102.26993837000001</v>
      </c>
      <c r="M2582">
        <v>98.459652430000006</v>
      </c>
      <c r="N2582">
        <v>94.81450074</v>
      </c>
    </row>
    <row r="2583" spans="1:14" x14ac:dyDescent="0.25">
      <c r="A2583" t="s">
        <v>2214</v>
      </c>
      <c r="B2583" s="6">
        <v>43347</v>
      </c>
      <c r="C2583">
        <v>3.37</v>
      </c>
      <c r="D2583" s="6">
        <v>46997</v>
      </c>
      <c r="E2583" s="6">
        <v>43347</v>
      </c>
      <c r="F2583">
        <v>148.07063901000001</v>
      </c>
      <c r="G2583">
        <v>138.61653021999999</v>
      </c>
      <c r="H2583">
        <v>129.84161431999999</v>
      </c>
      <c r="I2583">
        <v>121.69331210999999</v>
      </c>
      <c r="J2583">
        <v>114.1233871</v>
      </c>
      <c r="K2583">
        <v>107.08756458000001</v>
      </c>
      <c r="L2583">
        <v>100.54518611</v>
      </c>
      <c r="M2583">
        <v>94.458895909999995</v>
      </c>
      <c r="N2583">
        <v>88.794356010000001</v>
      </c>
    </row>
    <row r="2584" spans="1:14" x14ac:dyDescent="0.25">
      <c r="A2584" t="s">
        <v>1940</v>
      </c>
      <c r="B2584" s="6">
        <v>43348</v>
      </c>
      <c r="C2584">
        <v>2.85</v>
      </c>
      <c r="D2584" s="6">
        <v>44805</v>
      </c>
      <c r="E2584" s="6">
        <v>43348</v>
      </c>
      <c r="F2584">
        <v>107.54325108</v>
      </c>
      <c r="G2584">
        <v>106.3339204</v>
      </c>
      <c r="H2584">
        <v>105.1517303</v>
      </c>
      <c r="I2584">
        <v>103.99577481999999</v>
      </c>
      <c r="J2584">
        <v>102.86518791</v>
      </c>
      <c r="K2584">
        <v>101.7591413</v>
      </c>
      <c r="L2584">
        <v>100.67684241000001</v>
      </c>
      <c r="M2584">
        <v>99.61753247</v>
      </c>
      <c r="N2584">
        <v>98.580484740000003</v>
      </c>
    </row>
    <row r="2585" spans="1:14" x14ac:dyDescent="0.25">
      <c r="A2585" t="s">
        <v>1885</v>
      </c>
      <c r="B2585" s="6">
        <v>43349</v>
      </c>
      <c r="C2585">
        <v>2.81</v>
      </c>
      <c r="D2585" s="6">
        <v>44446</v>
      </c>
      <c r="E2585" s="6">
        <v>43349</v>
      </c>
      <c r="F2585">
        <v>100.71764577</v>
      </c>
      <c r="G2585">
        <v>100.60833117</v>
      </c>
      <c r="H2585">
        <v>100.49926634000001</v>
      </c>
      <c r="I2585">
        <v>100.39045040000001</v>
      </c>
      <c r="J2585">
        <v>100.28188246000001</v>
      </c>
      <c r="K2585">
        <v>100.17356162999999</v>
      </c>
      <c r="L2585">
        <v>100.06548703999999</v>
      </c>
      <c r="M2585">
        <v>99.957657800000007</v>
      </c>
      <c r="N2585">
        <v>99.850073050000006</v>
      </c>
    </row>
    <row r="2586" spans="1:14" x14ac:dyDescent="0.25">
      <c r="A2586" t="s">
        <v>1917</v>
      </c>
      <c r="B2586" s="6">
        <v>43349</v>
      </c>
      <c r="C2586">
        <v>2.81</v>
      </c>
      <c r="D2586" s="6">
        <v>44446</v>
      </c>
      <c r="E2586" s="6">
        <v>43349</v>
      </c>
      <c r="F2586">
        <v>100.71764577</v>
      </c>
      <c r="G2586">
        <v>100.60833117</v>
      </c>
      <c r="H2586">
        <v>100.49926634000001</v>
      </c>
      <c r="I2586">
        <v>100.39045040000001</v>
      </c>
      <c r="J2586">
        <v>100.28188246000001</v>
      </c>
      <c r="K2586">
        <v>100.17356162999999</v>
      </c>
      <c r="L2586">
        <v>100.06548703999999</v>
      </c>
      <c r="M2586">
        <v>99.957657800000007</v>
      </c>
      <c r="N2586">
        <v>99.850073050000006</v>
      </c>
    </row>
    <row r="2587" spans="1:14" x14ac:dyDescent="0.25">
      <c r="A2587" t="s">
        <v>1919</v>
      </c>
      <c r="B2587" s="6">
        <v>43353</v>
      </c>
      <c r="C2587">
        <v>3.43</v>
      </c>
      <c r="D2587" s="6">
        <v>47004</v>
      </c>
      <c r="E2587" s="6">
        <v>43353</v>
      </c>
      <c r="F2587">
        <v>148.67320437000001</v>
      </c>
      <c r="G2587">
        <v>139.17103455</v>
      </c>
      <c r="H2587">
        <v>130.35272222</v>
      </c>
      <c r="I2587">
        <v>122.16522003999999</v>
      </c>
      <c r="J2587">
        <v>114.55987192000001</v>
      </c>
      <c r="K2587">
        <v>107.49202687</v>
      </c>
      <c r="L2587">
        <v>100.92068883</v>
      </c>
      <c r="M2587">
        <v>94.808198910000002</v>
      </c>
      <c r="N2587">
        <v>89.119946920000004</v>
      </c>
    </row>
    <row r="2588" spans="1:14" x14ac:dyDescent="0.25">
      <c r="A2588" t="s">
        <v>2006</v>
      </c>
      <c r="B2588" s="6">
        <v>43354</v>
      </c>
      <c r="C2588">
        <v>3.06</v>
      </c>
      <c r="D2588" s="6">
        <v>44813</v>
      </c>
      <c r="E2588" s="6">
        <v>43354</v>
      </c>
      <c r="F2588">
        <v>107.79130391</v>
      </c>
      <c r="G2588">
        <v>106.55715506999999</v>
      </c>
      <c r="H2588">
        <v>105.35124001</v>
      </c>
      <c r="I2588">
        <v>104.17259753</v>
      </c>
      <c r="J2588">
        <v>103.02030963999999</v>
      </c>
      <c r="K2588">
        <v>101.89349916</v>
      </c>
      <c r="L2588">
        <v>100.79132748000001</v>
      </c>
      <c r="M2588">
        <v>99.712992450000002</v>
      </c>
      <c r="N2588">
        <v>98.657726420000003</v>
      </c>
    </row>
    <row r="2589" spans="1:14" x14ac:dyDescent="0.25">
      <c r="A2589" t="s">
        <v>1745</v>
      </c>
      <c r="B2589" s="6">
        <v>43339</v>
      </c>
      <c r="C2589">
        <v>2.96</v>
      </c>
      <c r="D2589" s="6">
        <v>44802</v>
      </c>
      <c r="E2589" s="6">
        <v>43339</v>
      </c>
      <c r="F2589">
        <v>107.46630411</v>
      </c>
      <c r="G2589">
        <v>106.2692309</v>
      </c>
      <c r="H2589">
        <v>105.09877835</v>
      </c>
      <c r="I2589">
        <v>103.95406589</v>
      </c>
      <c r="J2589">
        <v>102.83425137</v>
      </c>
      <c r="K2589">
        <v>101.73852903</v>
      </c>
      <c r="L2589">
        <v>100.66612755</v>
      </c>
      <c r="M2589">
        <v>99.616308219999993</v>
      </c>
      <c r="N2589">
        <v>98.588363240000007</v>
      </c>
    </row>
    <row r="2590" spans="1:14" x14ac:dyDescent="0.25">
      <c r="A2590" t="s">
        <v>1734</v>
      </c>
      <c r="B2590" s="6">
        <v>43339</v>
      </c>
      <c r="C2590">
        <v>2.99</v>
      </c>
      <c r="D2590" s="6">
        <v>45166</v>
      </c>
      <c r="E2590" s="6">
        <v>43339</v>
      </c>
      <c r="F2590">
        <v>114.16847685</v>
      </c>
      <c r="G2590">
        <v>111.85077133999999</v>
      </c>
      <c r="H2590">
        <v>109.59261325999999</v>
      </c>
      <c r="I2590">
        <v>107.39205265</v>
      </c>
      <c r="J2590">
        <v>105.24721915000001</v>
      </c>
      <c r="K2590">
        <v>103.15631807</v>
      </c>
      <c r="L2590">
        <v>101.11762666</v>
      </c>
      <c r="M2590">
        <v>99.129490579999995</v>
      </c>
      <c r="N2590">
        <v>97.190320639999996</v>
      </c>
    </row>
    <row r="2591" spans="1:14" x14ac:dyDescent="0.25">
      <c r="A2591" t="s">
        <v>1755</v>
      </c>
      <c r="B2591" s="6">
        <v>43339</v>
      </c>
      <c r="C2591">
        <v>2.9</v>
      </c>
      <c r="D2591" s="6">
        <v>44435</v>
      </c>
      <c r="E2591" s="6">
        <v>43339</v>
      </c>
      <c r="F2591">
        <v>100.51486171000001</v>
      </c>
      <c r="G2591">
        <v>100.4366649</v>
      </c>
      <c r="H2591">
        <v>100.35859422999999</v>
      </c>
      <c r="I2591">
        <v>100.28064941</v>
      </c>
      <c r="J2591">
        <v>100.20283015</v>
      </c>
      <c r="K2591">
        <v>100.12513616</v>
      </c>
      <c r="L2591">
        <v>100.04756716999999</v>
      </c>
      <c r="M2591">
        <v>99.970122869999997</v>
      </c>
      <c r="N2591">
        <v>99.892802990000007</v>
      </c>
    </row>
    <row r="2592" spans="1:14" x14ac:dyDescent="0.25">
      <c r="A2592" t="s">
        <v>1766</v>
      </c>
      <c r="B2592" s="6">
        <v>43343</v>
      </c>
      <c r="C2592">
        <v>2.95</v>
      </c>
      <c r="D2592" s="6">
        <v>44804</v>
      </c>
      <c r="E2592" s="6">
        <v>43343</v>
      </c>
      <c r="F2592">
        <v>107.49322992</v>
      </c>
      <c r="G2592">
        <v>106.28963768</v>
      </c>
      <c r="H2592">
        <v>105.11294927</v>
      </c>
      <c r="I2592">
        <v>103.96227020000001</v>
      </c>
      <c r="J2592">
        <v>102.83674517999999</v>
      </c>
      <c r="K2592">
        <v>101.73555612</v>
      </c>
      <c r="L2592">
        <v>100.65792</v>
      </c>
      <c r="M2592">
        <v>99.603087130000006</v>
      </c>
      <c r="N2592">
        <v>98.570339290000007</v>
      </c>
    </row>
    <row r="2593" spans="1:14" x14ac:dyDescent="0.25">
      <c r="A2593" t="s">
        <v>1796</v>
      </c>
      <c r="B2593" s="6">
        <v>43347</v>
      </c>
      <c r="C2593">
        <v>2.89</v>
      </c>
      <c r="D2593" s="6">
        <v>45174</v>
      </c>
      <c r="E2593" s="6">
        <v>43347</v>
      </c>
      <c r="F2593">
        <v>114.43223073999999</v>
      </c>
      <c r="G2593">
        <v>112.08060166999999</v>
      </c>
      <c r="H2593">
        <v>109.78996226</v>
      </c>
      <c r="I2593">
        <v>107.55829194</v>
      </c>
      <c r="J2593">
        <v>105.38365389000001</v>
      </c>
      <c r="K2593">
        <v>103.26419085000001</v>
      </c>
      <c r="L2593">
        <v>101.19812107</v>
      </c>
      <c r="M2593">
        <v>99.183734610000002</v>
      </c>
      <c r="N2593">
        <v>97.21938978</v>
      </c>
    </row>
    <row r="2594" spans="1:14" x14ac:dyDescent="0.25">
      <c r="A2594" t="s">
        <v>1797</v>
      </c>
      <c r="B2594" s="6">
        <v>43347</v>
      </c>
      <c r="C2594">
        <v>3.35</v>
      </c>
      <c r="D2594" s="6">
        <v>47730</v>
      </c>
      <c r="E2594" s="6">
        <v>43347</v>
      </c>
      <c r="F2594">
        <v>162.47411579000001</v>
      </c>
      <c r="G2594">
        <v>149.46935213</v>
      </c>
      <c r="H2594">
        <v>137.62893538</v>
      </c>
      <c r="I2594">
        <v>126.84183661</v>
      </c>
      <c r="J2594">
        <v>117.00818122</v>
      </c>
      <c r="K2594">
        <v>108.03807377</v>
      </c>
      <c r="L2594">
        <v>99.850552269999994</v>
      </c>
      <c r="M2594">
        <v>92.372657110000006</v>
      </c>
      <c r="N2594">
        <v>85.538601439999994</v>
      </c>
    </row>
    <row r="2595" spans="1:14" x14ac:dyDescent="0.25">
      <c r="A2595" t="s">
        <v>1731</v>
      </c>
      <c r="B2595" s="6">
        <v>43335</v>
      </c>
      <c r="C2595">
        <v>2.85</v>
      </c>
      <c r="D2595" s="6">
        <v>45161</v>
      </c>
      <c r="E2595" s="6">
        <v>43335</v>
      </c>
      <c r="F2595">
        <v>114.10479199</v>
      </c>
      <c r="G2595">
        <v>111.79643887</v>
      </c>
      <c r="H2595">
        <v>109.54725521</v>
      </c>
      <c r="I2595">
        <v>107.35531073999999</v>
      </c>
      <c r="J2595">
        <v>105.21875364</v>
      </c>
      <c r="K2595">
        <v>103.13580666999999</v>
      </c>
      <c r="L2595">
        <v>101.1047635</v>
      </c>
      <c r="M2595">
        <v>99.123985279999999</v>
      </c>
      <c r="N2595">
        <v>97.19189738</v>
      </c>
    </row>
    <row r="2596" spans="1:14" x14ac:dyDescent="0.25">
      <c r="A2596" t="s">
        <v>1732</v>
      </c>
      <c r="B2596" s="6">
        <v>43335</v>
      </c>
      <c r="C2596">
        <v>3.05</v>
      </c>
      <c r="D2596" s="6">
        <v>45891</v>
      </c>
      <c r="E2596" s="6">
        <v>43335</v>
      </c>
      <c r="F2596">
        <v>128.03042508999999</v>
      </c>
      <c r="G2596">
        <v>123.10491053</v>
      </c>
      <c r="H2596">
        <v>118.39873424</v>
      </c>
      <c r="I2596">
        <v>113.90090237</v>
      </c>
      <c r="J2596">
        <v>109.60103580000001</v>
      </c>
      <c r="K2596">
        <v>105.4893321</v>
      </c>
      <c r="L2596">
        <v>101.55652994</v>
      </c>
      <c r="M2596">
        <v>97.793876030000007</v>
      </c>
      <c r="N2596">
        <v>94.193094200000004</v>
      </c>
    </row>
    <row r="2597" spans="1:14" x14ac:dyDescent="0.25">
      <c r="A2597" t="s">
        <v>1763</v>
      </c>
      <c r="B2597" s="6">
        <v>43335</v>
      </c>
      <c r="C2597">
        <v>3.2</v>
      </c>
      <c r="D2597" s="6">
        <v>46988</v>
      </c>
      <c r="E2597" s="6">
        <v>43335</v>
      </c>
      <c r="F2597">
        <v>148.02934353000001</v>
      </c>
      <c r="G2597">
        <v>138.55033030999999</v>
      </c>
      <c r="H2597">
        <v>129.75250496000001</v>
      </c>
      <c r="I2597">
        <v>121.58315181</v>
      </c>
      <c r="J2597">
        <v>113.99390612000001</v>
      </c>
      <c r="K2597">
        <v>106.94037287</v>
      </c>
      <c r="L2597">
        <v>100.38178087</v>
      </c>
      <c r="M2597">
        <v>94.280668779999999</v>
      </c>
      <c r="N2597">
        <v>88.602599870000006</v>
      </c>
    </row>
    <row r="2598" spans="1:14" x14ac:dyDescent="0.25">
      <c r="A2598" t="s">
        <v>1764</v>
      </c>
      <c r="B2598" s="6">
        <v>43335</v>
      </c>
      <c r="C2598">
        <v>3.44</v>
      </c>
      <c r="D2598" s="6">
        <v>48814</v>
      </c>
      <c r="E2598" s="6">
        <v>43335</v>
      </c>
      <c r="F2598">
        <v>182.46718532</v>
      </c>
      <c r="G2598">
        <v>163.79905571</v>
      </c>
      <c r="H2598">
        <v>147.26745706</v>
      </c>
      <c r="I2598">
        <v>132.61417918000001</v>
      </c>
      <c r="J2598">
        <v>119.61354934000001</v>
      </c>
      <c r="K2598">
        <v>108.06817863000001</v>
      </c>
      <c r="L2598">
        <v>97.805283630000005</v>
      </c>
      <c r="M2598">
        <v>88.673503080000003</v>
      </c>
      <c r="N2598">
        <v>80.540140730000005</v>
      </c>
    </row>
    <row r="2599" spans="1:14" x14ac:dyDescent="0.25">
      <c r="A2599" t="s">
        <v>1733</v>
      </c>
      <c r="B2599" s="6">
        <v>43336</v>
      </c>
      <c r="C2599">
        <v>2.79</v>
      </c>
      <c r="D2599" s="6">
        <v>44432</v>
      </c>
      <c r="E2599" s="6">
        <v>43336</v>
      </c>
      <c r="F2599">
        <v>100.45832016999999</v>
      </c>
      <c r="G2599">
        <v>100.38845739999999</v>
      </c>
      <c r="H2599">
        <v>100.31870223</v>
      </c>
      <c r="I2599">
        <v>100.24905440000001</v>
      </c>
      <c r="J2599">
        <v>100.17951368</v>
      </c>
      <c r="K2599">
        <v>100.11007983</v>
      </c>
      <c r="L2599">
        <v>100.0407526</v>
      </c>
      <c r="M2599">
        <v>99.971531740000003</v>
      </c>
      <c r="N2599">
        <v>99.902417009999994</v>
      </c>
    </row>
    <row r="2600" spans="1:14" x14ac:dyDescent="0.25">
      <c r="A2600" t="s">
        <v>1754</v>
      </c>
      <c r="B2600" s="6">
        <v>43339</v>
      </c>
      <c r="C2600">
        <v>3.21</v>
      </c>
      <c r="D2600" s="6">
        <v>45896</v>
      </c>
      <c r="E2600" s="6">
        <v>43339</v>
      </c>
      <c r="F2600">
        <v>128.1136018</v>
      </c>
      <c r="G2600">
        <v>123.1898745</v>
      </c>
      <c r="H2600">
        <v>118.48544699</v>
      </c>
      <c r="I2600">
        <v>113.9893206</v>
      </c>
      <c r="J2600">
        <v>109.69111233</v>
      </c>
      <c r="K2600">
        <v>105.5810166</v>
      </c>
      <c r="L2600">
        <v>101.64976966</v>
      </c>
      <c r="M2600">
        <v>97.888616339999999</v>
      </c>
      <c r="N2600">
        <v>94.289279190000002</v>
      </c>
    </row>
    <row r="2601" spans="1:14" x14ac:dyDescent="0.25">
      <c r="A2601" t="s">
        <v>1729</v>
      </c>
      <c r="B2601" s="6">
        <v>43328</v>
      </c>
      <c r="C2601">
        <v>2.83</v>
      </c>
      <c r="D2601" s="6">
        <v>44789</v>
      </c>
      <c r="E2601" s="6">
        <v>43328</v>
      </c>
      <c r="F2601">
        <v>107.21452907</v>
      </c>
      <c r="G2601">
        <v>106.05797554</v>
      </c>
      <c r="H2601">
        <v>104.92633687999999</v>
      </c>
      <c r="I2601">
        <v>103.81881401</v>
      </c>
      <c r="J2601">
        <v>102.73464176</v>
      </c>
      <c r="K2601">
        <v>101.673087</v>
      </c>
      <c r="L2601">
        <v>100.63344705999999</v>
      </c>
      <c r="M2601">
        <v>99.615048110000004</v>
      </c>
      <c r="N2601">
        <v>98.617243700000003</v>
      </c>
    </row>
    <row r="2602" spans="1:14" x14ac:dyDescent="0.25">
      <c r="A2602" t="s">
        <v>1770</v>
      </c>
      <c r="B2602" s="6">
        <v>43329</v>
      </c>
      <c r="C2602">
        <v>2.94</v>
      </c>
      <c r="D2602" s="6">
        <v>44607</v>
      </c>
      <c r="E2602" s="6">
        <v>43329</v>
      </c>
      <c r="F2602">
        <v>103.74365389</v>
      </c>
      <c r="G2602">
        <v>103.16311674000001</v>
      </c>
      <c r="H2602">
        <v>102.58907743</v>
      </c>
      <c r="I2602">
        <v>102.02142717</v>
      </c>
      <c r="J2602">
        <v>101.46005957</v>
      </c>
      <c r="K2602">
        <v>100.9048706</v>
      </c>
      <c r="L2602">
        <v>100.35575851999999</v>
      </c>
      <c r="M2602">
        <v>99.812623819999999</v>
      </c>
      <c r="N2602">
        <v>99.275369139999995</v>
      </c>
    </row>
    <row r="2603" spans="1:14" x14ac:dyDescent="0.25">
      <c r="A2603" t="s">
        <v>1761</v>
      </c>
      <c r="B2603" s="6">
        <v>43329</v>
      </c>
      <c r="C2603">
        <v>2.87</v>
      </c>
      <c r="D2603" s="6">
        <v>45155</v>
      </c>
      <c r="E2603" s="6">
        <v>43329</v>
      </c>
      <c r="F2603">
        <v>114.03768091000001</v>
      </c>
      <c r="G2603">
        <v>111.74826783</v>
      </c>
      <c r="H2603">
        <v>109.51723260999999</v>
      </c>
      <c r="I2603">
        <v>107.34268417</v>
      </c>
      <c r="J2603">
        <v>105.22280761</v>
      </c>
      <c r="K2603">
        <v>103.15586045000001</v>
      </c>
      <c r="L2603">
        <v>101.14016916</v>
      </c>
      <c r="M2603">
        <v>99.174125790000005</v>
      </c>
      <c r="N2603">
        <v>97.256184930000003</v>
      </c>
    </row>
    <row r="2604" spans="1:14" x14ac:dyDescent="0.25">
      <c r="A2604" t="s">
        <v>1775</v>
      </c>
      <c r="B2604" s="6">
        <v>43332</v>
      </c>
      <c r="C2604">
        <v>3.37</v>
      </c>
      <c r="D2604" s="6">
        <v>46986</v>
      </c>
      <c r="E2604" s="6">
        <v>43332</v>
      </c>
      <c r="F2604">
        <v>147.88444054999999</v>
      </c>
      <c r="G2604">
        <v>138.47756748</v>
      </c>
      <c r="H2604">
        <v>129.74412877</v>
      </c>
      <c r="I2604">
        <v>121.63217083000001</v>
      </c>
      <c r="J2604">
        <v>114.09401567</v>
      </c>
      <c r="K2604">
        <v>107.08588727</v>
      </c>
      <c r="L2604">
        <v>100.56757266</v>
      </c>
      <c r="M2604">
        <v>94.502114070000005</v>
      </c>
      <c r="N2604">
        <v>88.855529189999999</v>
      </c>
    </row>
    <row r="2605" spans="1:14" x14ac:dyDescent="0.25">
      <c r="A2605" t="s">
        <v>1742</v>
      </c>
      <c r="B2605" s="6">
        <v>43334</v>
      </c>
      <c r="C2605">
        <v>2.89</v>
      </c>
      <c r="D2605" s="6">
        <v>44431</v>
      </c>
      <c r="E2605" s="6">
        <v>43334</v>
      </c>
      <c r="F2605">
        <v>100.44059018</v>
      </c>
      <c r="G2605">
        <v>100.37358878000001</v>
      </c>
      <c r="H2605">
        <v>100.30668803</v>
      </c>
      <c r="I2605">
        <v>100.23988771</v>
      </c>
      <c r="J2605">
        <v>100.17318760000001</v>
      </c>
      <c r="K2605">
        <v>100.10658748</v>
      </c>
      <c r="L2605">
        <v>100.04008714</v>
      </c>
      <c r="M2605">
        <v>99.973686360000002</v>
      </c>
      <c r="N2605">
        <v>99.907384919999998</v>
      </c>
    </row>
    <row r="2606" spans="1:14" x14ac:dyDescent="0.25">
      <c r="A2606" t="s">
        <v>1730</v>
      </c>
      <c r="B2606" s="6">
        <v>43333</v>
      </c>
      <c r="C2606">
        <v>2.98</v>
      </c>
      <c r="D2606" s="6">
        <v>45159</v>
      </c>
      <c r="E2606" s="6">
        <v>43333</v>
      </c>
      <c r="F2606">
        <v>114.01833802</v>
      </c>
      <c r="G2606">
        <v>111.72343975</v>
      </c>
      <c r="H2606">
        <v>109.48714893</v>
      </c>
      <c r="I2606">
        <v>107.30756185</v>
      </c>
      <c r="J2606">
        <v>105.18285172</v>
      </c>
      <c r="K2606">
        <v>103.11126489</v>
      </c>
      <c r="L2606">
        <v>101.09111729</v>
      </c>
      <c r="M2606">
        <v>99.120791109999999</v>
      </c>
      <c r="N2606">
        <v>97.198731620000004</v>
      </c>
    </row>
    <row r="2607" spans="1:14" x14ac:dyDescent="0.25">
      <c r="A2607" t="s">
        <v>1728</v>
      </c>
      <c r="B2607" s="6">
        <v>43326</v>
      </c>
      <c r="C2607">
        <v>3.25</v>
      </c>
      <c r="D2607" s="6">
        <v>46612</v>
      </c>
      <c r="E2607" s="6">
        <v>43326</v>
      </c>
      <c r="F2607">
        <v>141.92766775999999</v>
      </c>
      <c r="G2607">
        <v>134.06333124</v>
      </c>
      <c r="H2607">
        <v>126.69153406</v>
      </c>
      <c r="I2607">
        <v>119.77873567</v>
      </c>
      <c r="J2607">
        <v>113.29385499</v>
      </c>
      <c r="K2607">
        <v>107.20807714</v>
      </c>
      <c r="L2607">
        <v>101.49467644000001</v>
      </c>
      <c r="M2607">
        <v>96.128854169999997</v>
      </c>
      <c r="N2607">
        <v>91.087589739999999</v>
      </c>
    </row>
    <row r="2608" spans="1:14" x14ac:dyDescent="0.25">
      <c r="A2608" t="s">
        <v>1753</v>
      </c>
      <c r="B2608" s="6">
        <v>43327</v>
      </c>
      <c r="C2608">
        <v>2.93</v>
      </c>
      <c r="D2608" s="6">
        <v>44424</v>
      </c>
      <c r="E2608" s="6">
        <v>43327</v>
      </c>
      <c r="F2608">
        <v>100.31391635999999</v>
      </c>
      <c r="G2608">
        <v>100.26648498</v>
      </c>
      <c r="H2608">
        <v>100.21911563</v>
      </c>
      <c r="I2608">
        <v>100.1718082</v>
      </c>
      <c r="J2608">
        <v>100.12456256999999</v>
      </c>
      <c r="K2608">
        <v>100.07737862</v>
      </c>
      <c r="L2608">
        <v>100.03025623000001</v>
      </c>
      <c r="M2608">
        <v>99.983195269999996</v>
      </c>
      <c r="N2608">
        <v>99.93619563</v>
      </c>
    </row>
    <row r="2609" spans="1:14" x14ac:dyDescent="0.25">
      <c r="A2609" t="s">
        <v>1750</v>
      </c>
      <c r="B2609" s="6">
        <v>43327</v>
      </c>
      <c r="C2609">
        <v>2.97</v>
      </c>
      <c r="D2609" s="6">
        <v>44788</v>
      </c>
      <c r="E2609" s="6">
        <v>43327</v>
      </c>
      <c r="F2609">
        <v>107.20910329</v>
      </c>
      <c r="G2609">
        <v>106.05785851</v>
      </c>
      <c r="H2609">
        <v>104.93131314</v>
      </c>
      <c r="I2609">
        <v>103.82867812000001</v>
      </c>
      <c r="J2609">
        <v>102.74919769</v>
      </c>
      <c r="K2609">
        <v>101.69214768000001</v>
      </c>
      <c r="L2609">
        <v>100.65683384</v>
      </c>
      <c r="M2609">
        <v>99.642590330000004</v>
      </c>
      <c r="N2609">
        <v>98.648778289999996</v>
      </c>
    </row>
    <row r="2610" spans="1:14" x14ac:dyDescent="0.25">
      <c r="A2610" t="s">
        <v>1769</v>
      </c>
      <c r="B2610" s="6">
        <v>43327</v>
      </c>
      <c r="C2610">
        <v>3.01</v>
      </c>
      <c r="D2610" s="6">
        <v>45153</v>
      </c>
      <c r="E2610" s="6">
        <v>43327</v>
      </c>
      <c r="F2610">
        <v>113.97310448</v>
      </c>
      <c r="G2610">
        <v>111.69682053</v>
      </c>
      <c r="H2610">
        <v>109.47836423</v>
      </c>
      <c r="I2610">
        <v>107.3158705</v>
      </c>
      <c r="J2610">
        <v>105.20754891</v>
      </c>
      <c r="K2610">
        <v>103.15168011</v>
      </c>
      <c r="L2610">
        <v>101.14661235</v>
      </c>
      <c r="M2610">
        <v>99.190758290000005</v>
      </c>
      <c r="N2610">
        <v>97.28259199</v>
      </c>
    </row>
    <row r="2611" spans="1:14" x14ac:dyDescent="0.25">
      <c r="A2611" t="s">
        <v>1740</v>
      </c>
      <c r="B2611" s="6">
        <v>43328</v>
      </c>
      <c r="C2611">
        <v>3.01</v>
      </c>
      <c r="D2611" s="6">
        <v>45154</v>
      </c>
      <c r="E2611" s="6">
        <v>43328</v>
      </c>
      <c r="F2611">
        <v>113.99150172</v>
      </c>
      <c r="G2611">
        <v>111.71199677</v>
      </c>
      <c r="H2611">
        <v>109.49045148</v>
      </c>
      <c r="I2611">
        <v>107.32499426</v>
      </c>
      <c r="J2611">
        <v>105.21382859000001</v>
      </c>
      <c r="K2611">
        <v>103.15522935</v>
      </c>
      <c r="L2611">
        <v>101.14753937</v>
      </c>
      <c r="M2611">
        <v>99.189166189999995</v>
      </c>
      <c r="N2611">
        <v>97.278579010000001</v>
      </c>
    </row>
    <row r="2612" spans="1:14" x14ac:dyDescent="0.25">
      <c r="A2612" t="s">
        <v>1741</v>
      </c>
      <c r="B2612" s="6">
        <v>43328</v>
      </c>
      <c r="C2612">
        <v>3.38</v>
      </c>
      <c r="D2612" s="6">
        <v>46981</v>
      </c>
      <c r="E2612" s="6">
        <v>43328</v>
      </c>
      <c r="F2612">
        <v>147.87971741000001</v>
      </c>
      <c r="G2612">
        <v>138.49136181</v>
      </c>
      <c r="H2612">
        <v>129.77399244</v>
      </c>
      <c r="I2612">
        <v>121.67592755</v>
      </c>
      <c r="J2612">
        <v>114.14973159</v>
      </c>
      <c r="K2612">
        <v>107.15184481</v>
      </c>
      <c r="L2612">
        <v>100.6422472</v>
      </c>
      <c r="M2612">
        <v>94.584153200000003</v>
      </c>
      <c r="N2612">
        <v>88.943734190000001</v>
      </c>
    </row>
    <row r="2613" spans="1:14" x14ac:dyDescent="0.25">
      <c r="A2613" t="s">
        <v>1738</v>
      </c>
      <c r="B2613" s="6">
        <v>43321</v>
      </c>
      <c r="C2613">
        <v>2.99</v>
      </c>
      <c r="D2613" s="6">
        <v>44448</v>
      </c>
      <c r="E2613" s="6">
        <v>43321</v>
      </c>
      <c r="F2613">
        <v>100.76471552</v>
      </c>
      <c r="G2613">
        <v>100.64983363</v>
      </c>
      <c r="H2613">
        <v>100.53522712</v>
      </c>
      <c r="I2613">
        <v>100.42089496</v>
      </c>
      <c r="J2613">
        <v>100.30683612999999</v>
      </c>
      <c r="K2613">
        <v>100.19304964</v>
      </c>
      <c r="L2613">
        <v>100.07953446</v>
      </c>
      <c r="M2613">
        <v>99.966289599999996</v>
      </c>
      <c r="N2613">
        <v>99.853314069999996</v>
      </c>
    </row>
    <row r="2614" spans="1:14" x14ac:dyDescent="0.25">
      <c r="A2614" t="s">
        <v>1758</v>
      </c>
      <c r="B2614" s="6">
        <v>43325</v>
      </c>
      <c r="C2614">
        <v>2.99</v>
      </c>
      <c r="D2614" s="6">
        <v>44900</v>
      </c>
      <c r="E2614" s="6">
        <v>43325</v>
      </c>
      <c r="F2614">
        <v>109.17901972</v>
      </c>
      <c r="G2614">
        <v>107.72379327</v>
      </c>
      <c r="H2614">
        <v>106.29525327</v>
      </c>
      <c r="I2614">
        <v>104.89272628000001</v>
      </c>
      <c r="J2614">
        <v>103.51556089</v>
      </c>
      <c r="K2614">
        <v>102.16312689999999</v>
      </c>
      <c r="L2614">
        <v>100.83481444</v>
      </c>
      <c r="M2614">
        <v>99.530033180000004</v>
      </c>
      <c r="N2614">
        <v>98.248211530000006</v>
      </c>
    </row>
    <row r="2615" spans="1:14" x14ac:dyDescent="0.25">
      <c r="A2615" t="s">
        <v>1768</v>
      </c>
      <c r="B2615" s="6">
        <v>43325</v>
      </c>
      <c r="C2615">
        <v>2.92</v>
      </c>
      <c r="D2615" s="6">
        <v>44421</v>
      </c>
      <c r="E2615" s="6">
        <v>43325</v>
      </c>
      <c r="F2615">
        <v>100.2581069</v>
      </c>
      <c r="G2615">
        <v>100.21905653</v>
      </c>
      <c r="H2615">
        <v>100.18005398</v>
      </c>
      <c r="I2615">
        <v>100.14109917</v>
      </c>
      <c r="J2615">
        <v>100.10219201</v>
      </c>
      <c r="K2615">
        <v>100.06333241999999</v>
      </c>
      <c r="L2615">
        <v>100.02452030000001</v>
      </c>
      <c r="M2615">
        <v>99.985755560000001</v>
      </c>
      <c r="N2615">
        <v>99.947038120000002</v>
      </c>
    </row>
    <row r="2616" spans="1:14" x14ac:dyDescent="0.25">
      <c r="A2616" t="s">
        <v>1752</v>
      </c>
      <c r="B2616" s="6">
        <v>43325</v>
      </c>
      <c r="C2616">
        <v>2.87</v>
      </c>
      <c r="D2616" s="6">
        <v>45149</v>
      </c>
      <c r="E2616" s="6">
        <v>43325</v>
      </c>
      <c r="F2616">
        <v>113.92697398</v>
      </c>
      <c r="G2616">
        <v>111.65696645</v>
      </c>
      <c r="H2616">
        <v>109.44454166</v>
      </c>
      <c r="I2616">
        <v>107.28784761</v>
      </c>
      <c r="J2616">
        <v>105.18510621999999</v>
      </c>
      <c r="K2616">
        <v>103.1346097</v>
      </c>
      <c r="L2616">
        <v>101.13471724</v>
      </c>
      <c r="M2616">
        <v>99.183851790000006</v>
      </c>
      <c r="N2616">
        <v>97.280497080000004</v>
      </c>
    </row>
    <row r="2617" spans="1:14" x14ac:dyDescent="0.25">
      <c r="A2617" t="s">
        <v>1739</v>
      </c>
      <c r="B2617" s="6">
        <v>43325</v>
      </c>
      <c r="C2617">
        <v>3.01</v>
      </c>
      <c r="D2617" s="6">
        <v>45149</v>
      </c>
      <c r="E2617" s="6">
        <v>43325</v>
      </c>
      <c r="F2617">
        <v>113.89952438</v>
      </c>
      <c r="G2617">
        <v>111.63611972</v>
      </c>
      <c r="H2617">
        <v>109.43001653</v>
      </c>
      <c r="I2617">
        <v>107.27937552</v>
      </c>
      <c r="J2617">
        <v>105.18243062000001</v>
      </c>
      <c r="K2617">
        <v>103.13748538999999</v>
      </c>
      <c r="L2617">
        <v>101.14290972000001</v>
      </c>
      <c r="M2617">
        <v>99.19713668</v>
      </c>
      <c r="N2617">
        <v>97.298659610000001</v>
      </c>
    </row>
    <row r="2618" spans="1:14" x14ac:dyDescent="0.25">
      <c r="A2618" t="s">
        <v>1749</v>
      </c>
      <c r="B2618" s="6">
        <v>43326</v>
      </c>
      <c r="C2618">
        <v>3.1</v>
      </c>
      <c r="D2618" s="6">
        <v>45883</v>
      </c>
      <c r="E2618" s="6">
        <v>43326</v>
      </c>
      <c r="F2618">
        <v>128.11058152999999</v>
      </c>
      <c r="G2618">
        <v>123.21004023</v>
      </c>
      <c r="H2618">
        <v>118.5267623</v>
      </c>
      <c r="I2618">
        <v>114.04990677000001</v>
      </c>
      <c r="J2618">
        <v>109.7692358</v>
      </c>
      <c r="K2618">
        <v>105.67507745</v>
      </c>
      <c r="L2618">
        <v>101.75829107</v>
      </c>
      <c r="M2618">
        <v>98.010234940000004</v>
      </c>
      <c r="N2618">
        <v>94.422736189999995</v>
      </c>
    </row>
    <row r="2619" spans="1:14" x14ac:dyDescent="0.25">
      <c r="A2619" t="s">
        <v>1604</v>
      </c>
      <c r="B2619" s="6">
        <v>43312</v>
      </c>
      <c r="C2619">
        <v>2.97</v>
      </c>
      <c r="D2619" s="6">
        <v>45138</v>
      </c>
      <c r="E2619" s="6">
        <v>43312</v>
      </c>
      <c r="F2619">
        <v>113.93535703000001</v>
      </c>
      <c r="G2619">
        <v>111.69860816000001</v>
      </c>
      <c r="H2619">
        <v>109.51804756</v>
      </c>
      <c r="I2619">
        <v>107.39189243</v>
      </c>
      <c r="J2619">
        <v>105.31842985999999</v>
      </c>
      <c r="K2619">
        <v>103.2960135</v>
      </c>
      <c r="L2619">
        <v>101.32306049</v>
      </c>
      <c r="M2619">
        <v>99.398048439999997</v>
      </c>
      <c r="N2619">
        <v>97.519512689999999</v>
      </c>
    </row>
    <row r="2620" spans="1:14" x14ac:dyDescent="0.25">
      <c r="A2620" t="s">
        <v>1767</v>
      </c>
      <c r="B2620" s="6">
        <v>43313</v>
      </c>
      <c r="C2620">
        <v>3.03</v>
      </c>
      <c r="D2620" s="6">
        <v>44424</v>
      </c>
      <c r="E2620" s="6">
        <v>43313</v>
      </c>
      <c r="F2620">
        <v>100.31865366</v>
      </c>
      <c r="G2620">
        <v>100.27121820000001</v>
      </c>
      <c r="H2620">
        <v>100.22384479</v>
      </c>
      <c r="I2620">
        <v>100.1765333</v>
      </c>
      <c r="J2620">
        <v>100.12928361</v>
      </c>
      <c r="K2620">
        <v>100.08209561</v>
      </c>
      <c r="L2620">
        <v>100.03496916</v>
      </c>
      <c r="M2620">
        <v>99.987904169999993</v>
      </c>
      <c r="N2620">
        <v>99.940900490000004</v>
      </c>
    </row>
    <row r="2621" spans="1:14" x14ac:dyDescent="0.25">
      <c r="A2621" t="s">
        <v>1726</v>
      </c>
      <c r="B2621" s="6">
        <v>43313</v>
      </c>
      <c r="C2621">
        <v>3.03</v>
      </c>
      <c r="D2621" s="6">
        <v>44410</v>
      </c>
      <c r="E2621" s="6">
        <v>43313</v>
      </c>
      <c r="F2621">
        <v>100.05621068000001</v>
      </c>
      <c r="G2621">
        <v>100.04785015</v>
      </c>
      <c r="H2621">
        <v>100.03949729999999</v>
      </c>
      <c r="I2621">
        <v>100.03115212</v>
      </c>
      <c r="J2621">
        <v>100.02281462000001</v>
      </c>
      <c r="K2621">
        <v>100.01448476</v>
      </c>
      <c r="L2621">
        <v>100.00616255</v>
      </c>
      <c r="M2621">
        <v>99.997847969999995</v>
      </c>
      <c r="N2621">
        <v>99.989541009999996</v>
      </c>
    </row>
    <row r="2622" spans="1:14" x14ac:dyDescent="0.25">
      <c r="A2622" t="s">
        <v>1727</v>
      </c>
      <c r="B2622" s="6">
        <v>43313</v>
      </c>
      <c r="C2622">
        <v>3.16</v>
      </c>
      <c r="D2622" s="6">
        <v>45139</v>
      </c>
      <c r="E2622" s="6">
        <v>43313</v>
      </c>
      <c r="F2622">
        <v>114.0324827</v>
      </c>
      <c r="G2622">
        <v>111.79783772</v>
      </c>
      <c r="H2622">
        <v>109.61926069</v>
      </c>
      <c r="I2622">
        <v>107.49497404</v>
      </c>
      <c r="J2622">
        <v>105.42326979000001</v>
      </c>
      <c r="K2622">
        <v>103.40250625</v>
      </c>
      <c r="L2622">
        <v>101.43110493</v>
      </c>
      <c r="M2622">
        <v>99.507547630000005</v>
      </c>
      <c r="N2622">
        <v>97.630373640000002</v>
      </c>
    </row>
    <row r="2623" spans="1:14" x14ac:dyDescent="0.25">
      <c r="A2623" t="s">
        <v>1737</v>
      </c>
      <c r="B2623" s="6">
        <v>43314</v>
      </c>
      <c r="C2623">
        <v>2.99</v>
      </c>
      <c r="D2623" s="6">
        <v>45140</v>
      </c>
      <c r="E2623" s="6">
        <v>43314</v>
      </c>
      <c r="F2623">
        <v>114.01520508</v>
      </c>
      <c r="G2623">
        <v>111.77153106</v>
      </c>
      <c r="H2623">
        <v>109.58431532</v>
      </c>
      <c r="I2623">
        <v>107.45176205</v>
      </c>
      <c r="J2623">
        <v>105.37214605</v>
      </c>
      <c r="K2623">
        <v>103.3438094</v>
      </c>
      <c r="L2623">
        <v>101.36515829</v>
      </c>
      <c r="M2623">
        <v>99.434660030000003</v>
      </c>
      <c r="N2623">
        <v>97.550840179999994</v>
      </c>
    </row>
    <row r="2624" spans="1:14" x14ac:dyDescent="0.25">
      <c r="A2624" t="s">
        <v>1751</v>
      </c>
      <c r="B2624" s="6">
        <v>43320</v>
      </c>
      <c r="C2624">
        <v>3.12</v>
      </c>
      <c r="D2624" s="6">
        <v>45145</v>
      </c>
      <c r="E2624" s="6">
        <v>43320</v>
      </c>
      <c r="F2624">
        <v>114.06028576</v>
      </c>
      <c r="G2624">
        <v>111.80721411</v>
      </c>
      <c r="H2624">
        <v>109.61097257999999</v>
      </c>
      <c r="I2624">
        <v>107.46974597000001</v>
      </c>
      <c r="J2624">
        <v>105.38179088</v>
      </c>
      <c r="K2624">
        <v>103.34543222000001</v>
      </c>
      <c r="L2624">
        <v>101.35906</v>
      </c>
      <c r="M2624">
        <v>99.42112625</v>
      </c>
      <c r="N2624">
        <v>97.530142190000007</v>
      </c>
    </row>
    <row r="2625" spans="1:14" x14ac:dyDescent="0.25">
      <c r="A2625" t="s">
        <v>1538</v>
      </c>
      <c r="B2625" s="6">
        <v>43308</v>
      </c>
      <c r="C2625">
        <v>3.13</v>
      </c>
      <c r="D2625" s="6">
        <v>45134</v>
      </c>
      <c r="E2625" s="6">
        <v>43308</v>
      </c>
      <c r="F2625">
        <v>113.87332372</v>
      </c>
      <c r="G2625">
        <v>111.65601624</v>
      </c>
      <c r="H2625">
        <v>109.49402336999999</v>
      </c>
      <c r="I2625">
        <v>107.38560302</v>
      </c>
      <c r="J2625">
        <v>105.32908077</v>
      </c>
      <c r="K2625">
        <v>103.32284669000001</v>
      </c>
      <c r="L2625">
        <v>101.36535238</v>
      </c>
      <c r="M2625">
        <v>99.455108109999998</v>
      </c>
      <c r="N2625">
        <v>97.590680169999999</v>
      </c>
    </row>
    <row r="2626" spans="1:14" x14ac:dyDescent="0.25">
      <c r="A2626" t="s">
        <v>1539</v>
      </c>
      <c r="B2626" s="6">
        <v>43308</v>
      </c>
      <c r="C2626">
        <v>3.48</v>
      </c>
      <c r="D2626" s="6">
        <v>46961</v>
      </c>
      <c r="E2626" s="6">
        <v>43308</v>
      </c>
      <c r="F2626">
        <v>148.33121797999999</v>
      </c>
      <c r="G2626">
        <v>139.00047910000001</v>
      </c>
      <c r="H2626">
        <v>130.33170906999999</v>
      </c>
      <c r="I2626">
        <v>122.27427224</v>
      </c>
      <c r="J2626">
        <v>114.78166406</v>
      </c>
      <c r="K2626">
        <v>107.81115346</v>
      </c>
      <c r="L2626">
        <v>101.32345805</v>
      </c>
      <c r="M2626">
        <v>95.282448799999997</v>
      </c>
      <c r="N2626">
        <v>89.654881520000004</v>
      </c>
    </row>
    <row r="2627" spans="1:14" x14ac:dyDescent="0.25">
      <c r="A2627" t="s">
        <v>1551</v>
      </c>
      <c r="B2627" s="6">
        <v>43311</v>
      </c>
      <c r="C2627">
        <v>3.14</v>
      </c>
      <c r="D2627" s="6">
        <v>45135</v>
      </c>
      <c r="E2627" s="6">
        <v>43311</v>
      </c>
      <c r="F2627">
        <v>113.91376173</v>
      </c>
      <c r="G2627">
        <v>111.69282552</v>
      </c>
      <c r="H2627">
        <v>109.52736845</v>
      </c>
      <c r="I2627">
        <v>107.41564083</v>
      </c>
      <c r="J2627">
        <v>105.35596103</v>
      </c>
      <c r="K2627">
        <v>103.34671231999999</v>
      </c>
      <c r="L2627">
        <v>101.38633978999999</v>
      </c>
      <c r="M2627">
        <v>99.473347599999997</v>
      </c>
      <c r="N2627">
        <v>97.606296180000001</v>
      </c>
    </row>
    <row r="2628" spans="1:14" x14ac:dyDescent="0.25">
      <c r="A2628" t="s">
        <v>1552</v>
      </c>
      <c r="B2628" s="6">
        <v>43311</v>
      </c>
      <c r="C2628">
        <v>3.13</v>
      </c>
      <c r="D2628" s="6">
        <v>45503</v>
      </c>
      <c r="E2628" s="6">
        <v>43311</v>
      </c>
      <c r="F2628">
        <v>121.23078045</v>
      </c>
      <c r="G2628">
        <v>117.73166442</v>
      </c>
      <c r="H2628">
        <v>114.3535928</v>
      </c>
      <c r="I2628">
        <v>111.091679</v>
      </c>
      <c r="J2628">
        <v>107.94126383</v>
      </c>
      <c r="K2628">
        <v>104.89790343999999</v>
      </c>
      <c r="L2628">
        <v>101.95735792000001</v>
      </c>
      <c r="M2628">
        <v>99.115580660000006</v>
      </c>
      <c r="N2628">
        <v>96.368708290000001</v>
      </c>
    </row>
    <row r="2629" spans="1:14" x14ac:dyDescent="0.25">
      <c r="A2629" t="s">
        <v>1617</v>
      </c>
      <c r="B2629" s="6">
        <v>43311</v>
      </c>
      <c r="C2629">
        <v>3.14</v>
      </c>
      <c r="D2629" s="6">
        <v>45138</v>
      </c>
      <c r="E2629" s="6">
        <v>43311</v>
      </c>
      <c r="F2629">
        <v>113.97146386</v>
      </c>
      <c r="G2629">
        <v>111.74049508</v>
      </c>
      <c r="H2629">
        <v>109.56545547</v>
      </c>
      <c r="I2629">
        <v>107.44457405999999</v>
      </c>
      <c r="J2629">
        <v>105.37614908</v>
      </c>
      <c r="K2629">
        <v>103.35854473000001</v>
      </c>
      <c r="L2629">
        <v>101.39018806</v>
      </c>
      <c r="M2629">
        <v>99.469566119999996</v>
      </c>
      <c r="N2629">
        <v>97.595223129999994</v>
      </c>
    </row>
    <row r="2630" spans="1:14" x14ac:dyDescent="0.25">
      <c r="A2630" t="s">
        <v>1589</v>
      </c>
      <c r="B2630" s="6">
        <v>43311</v>
      </c>
      <c r="C2630">
        <v>3.5</v>
      </c>
      <c r="D2630" s="6">
        <v>46962</v>
      </c>
      <c r="E2630" s="6">
        <v>43311</v>
      </c>
      <c r="F2630">
        <v>148.50751188999999</v>
      </c>
      <c r="G2630">
        <v>139.16651157999999</v>
      </c>
      <c r="H2630">
        <v>130.48834676999999</v>
      </c>
      <c r="I2630">
        <v>122.42230053999999</v>
      </c>
      <c r="J2630">
        <v>114.92179509</v>
      </c>
      <c r="K2630">
        <v>107.94403333</v>
      </c>
      <c r="L2630">
        <v>101.44967333</v>
      </c>
      <c r="M2630">
        <v>95.40253233</v>
      </c>
      <c r="N2630">
        <v>89.76931759</v>
      </c>
    </row>
    <row r="2631" spans="1:14" x14ac:dyDescent="0.25">
      <c r="A2631" t="s">
        <v>1536</v>
      </c>
      <c r="B2631" s="6">
        <v>43300</v>
      </c>
      <c r="C2631">
        <v>3.3</v>
      </c>
      <c r="D2631" s="6">
        <v>45859</v>
      </c>
      <c r="E2631" s="6">
        <v>43300</v>
      </c>
      <c r="F2631">
        <v>127.84856875</v>
      </c>
      <c r="G2631">
        <v>123.05462201</v>
      </c>
      <c r="H2631">
        <v>118.46973108</v>
      </c>
      <c r="I2631">
        <v>114.08363817999999</v>
      </c>
      <c r="J2631">
        <v>109.88664558000001</v>
      </c>
      <c r="K2631">
        <v>105.86958189000001</v>
      </c>
      <c r="L2631">
        <v>102.02377047</v>
      </c>
      <c r="M2631">
        <v>98.340999980000007</v>
      </c>
      <c r="N2631">
        <v>94.813496850000007</v>
      </c>
    </row>
    <row r="2632" spans="1:14" x14ac:dyDescent="0.25">
      <c r="A2632" t="s">
        <v>1571</v>
      </c>
      <c r="B2632" s="6">
        <v>43301</v>
      </c>
      <c r="C2632">
        <v>3.03</v>
      </c>
      <c r="D2632" s="6">
        <v>45124</v>
      </c>
      <c r="E2632" s="6">
        <v>43301</v>
      </c>
      <c r="F2632">
        <v>113.47227931</v>
      </c>
      <c r="G2632">
        <v>111.29116390999999</v>
      </c>
      <c r="H2632">
        <v>109.16373068</v>
      </c>
      <c r="I2632">
        <v>107.08831252</v>
      </c>
      <c r="J2632">
        <v>105.06330609</v>
      </c>
      <c r="K2632">
        <v>103.08716891</v>
      </c>
      <c r="L2632">
        <v>101.15841655</v>
      </c>
      <c r="M2632">
        <v>99.275620020000005</v>
      </c>
      <c r="N2632">
        <v>97.4374033</v>
      </c>
    </row>
    <row r="2633" spans="1:14" x14ac:dyDescent="0.25">
      <c r="A2633" t="s">
        <v>1572</v>
      </c>
      <c r="B2633" s="6">
        <v>43301</v>
      </c>
      <c r="C2633">
        <v>3</v>
      </c>
      <c r="D2633" s="6">
        <v>44762</v>
      </c>
      <c r="E2633" s="6">
        <v>43301</v>
      </c>
      <c r="F2633">
        <v>106.75097654</v>
      </c>
      <c r="G2633">
        <v>105.68407522</v>
      </c>
      <c r="H2633">
        <v>104.63847861000001</v>
      </c>
      <c r="I2633">
        <v>103.61355293</v>
      </c>
      <c r="J2633">
        <v>102.60868933</v>
      </c>
      <c r="K2633">
        <v>101.62330264000001</v>
      </c>
      <c r="L2633">
        <v>100.65683031</v>
      </c>
      <c r="M2633">
        <v>99.70873125</v>
      </c>
      <c r="N2633">
        <v>98.778484860000006</v>
      </c>
    </row>
    <row r="2634" spans="1:14" x14ac:dyDescent="0.25">
      <c r="A2634" t="s">
        <v>1537</v>
      </c>
      <c r="B2634" s="6">
        <v>43301</v>
      </c>
      <c r="C2634">
        <v>2.89</v>
      </c>
      <c r="D2634" s="6">
        <v>45127</v>
      </c>
      <c r="E2634" s="6">
        <v>43301</v>
      </c>
      <c r="F2634">
        <v>113.55581485</v>
      </c>
      <c r="G2634">
        <v>111.35822874</v>
      </c>
      <c r="H2634">
        <v>109.2150616</v>
      </c>
      <c r="I2634">
        <v>107.12461274</v>
      </c>
      <c r="J2634">
        <v>105.08524706</v>
      </c>
      <c r="K2634">
        <v>103.09539196</v>
      </c>
      <c r="L2634">
        <v>101.15353450000001</v>
      </c>
      <c r="M2634">
        <v>99.258218639999996</v>
      </c>
      <c r="N2634">
        <v>97.408042679999994</v>
      </c>
    </row>
    <row r="2635" spans="1:14" x14ac:dyDescent="0.25">
      <c r="A2635" t="s">
        <v>1615</v>
      </c>
      <c r="B2635" s="6">
        <v>43305</v>
      </c>
      <c r="C2635">
        <v>2.93</v>
      </c>
      <c r="D2635" s="6">
        <v>44767</v>
      </c>
      <c r="E2635" s="6">
        <v>43305</v>
      </c>
      <c r="F2635">
        <v>106.89535687999999</v>
      </c>
      <c r="G2635">
        <v>105.81020214999999</v>
      </c>
      <c r="H2635">
        <v>104.74704642</v>
      </c>
      <c r="I2635">
        <v>103.70522561999999</v>
      </c>
      <c r="J2635">
        <v>102.68410215</v>
      </c>
      <c r="K2635">
        <v>101.68306361</v>
      </c>
      <c r="L2635">
        <v>100.70152155</v>
      </c>
      <c r="M2635">
        <v>99.738910309999994</v>
      </c>
      <c r="N2635">
        <v>98.794685950000002</v>
      </c>
    </row>
    <row r="2636" spans="1:14" x14ac:dyDescent="0.25">
      <c r="A2636" t="s">
        <v>1550</v>
      </c>
      <c r="B2636" s="6">
        <v>43308</v>
      </c>
      <c r="C2636">
        <v>3.25</v>
      </c>
      <c r="D2636" s="6">
        <v>46230</v>
      </c>
      <c r="E2636" s="6">
        <v>43308</v>
      </c>
      <c r="F2636">
        <v>135.15333681000001</v>
      </c>
      <c r="G2636">
        <v>128.87082855</v>
      </c>
      <c r="H2636">
        <v>122.9219966</v>
      </c>
      <c r="I2636">
        <v>117.28731005</v>
      </c>
      <c r="J2636">
        <v>111.94848506</v>
      </c>
      <c r="K2636">
        <v>106.88839849999999</v>
      </c>
      <c r="L2636">
        <v>102.09100807</v>
      </c>
      <c r="M2636">
        <v>97.541278309999996</v>
      </c>
      <c r="N2636">
        <v>93.225112170000003</v>
      </c>
    </row>
    <row r="2637" spans="1:14" x14ac:dyDescent="0.25">
      <c r="A2637" t="s">
        <v>1602</v>
      </c>
      <c r="B2637" s="6">
        <v>43297</v>
      </c>
      <c r="C2637">
        <v>3.1</v>
      </c>
      <c r="D2637" s="6">
        <v>45854</v>
      </c>
      <c r="E2637" s="6">
        <v>43297</v>
      </c>
      <c r="F2637">
        <v>127.58762566999999</v>
      </c>
      <c r="G2637">
        <v>122.79731212999999</v>
      </c>
      <c r="H2637">
        <v>118.21572836999999</v>
      </c>
      <c r="I2637">
        <v>113.83264604999999</v>
      </c>
      <c r="J2637">
        <v>109.6383944</v>
      </c>
      <c r="K2637">
        <v>105.62382675000001</v>
      </c>
      <c r="L2637">
        <v>101.78028912000001</v>
      </c>
      <c r="M2637">
        <v>98.099590910000003</v>
      </c>
      <c r="N2637">
        <v>94.573977549999995</v>
      </c>
    </row>
    <row r="2638" spans="1:14" x14ac:dyDescent="0.25">
      <c r="A2638" t="s">
        <v>1532</v>
      </c>
      <c r="B2638" s="6">
        <v>43298</v>
      </c>
      <c r="C2638">
        <v>3.3</v>
      </c>
      <c r="D2638" s="6">
        <v>45917</v>
      </c>
      <c r="E2638" s="6">
        <v>43298</v>
      </c>
      <c r="F2638">
        <v>128.88772825000001</v>
      </c>
      <c r="G2638">
        <v>123.87728654</v>
      </c>
      <c r="H2638">
        <v>119.09245660000001</v>
      </c>
      <c r="I2638">
        <v>114.52178834</v>
      </c>
      <c r="J2638">
        <v>110.15448164999999</v>
      </c>
      <c r="K2638">
        <v>105.98034534999999</v>
      </c>
      <c r="L2638">
        <v>101.98975899</v>
      </c>
      <c r="M2638">
        <v>98.173637299999996</v>
      </c>
      <c r="N2638">
        <v>94.523397110000005</v>
      </c>
    </row>
    <row r="2639" spans="1:14" x14ac:dyDescent="0.25">
      <c r="A2639" t="s">
        <v>1614</v>
      </c>
      <c r="B2639" s="6">
        <v>43298</v>
      </c>
      <c r="C2639">
        <v>3.03</v>
      </c>
      <c r="D2639" s="6">
        <v>45124</v>
      </c>
      <c r="E2639" s="6">
        <v>43298</v>
      </c>
      <c r="F2639">
        <v>113.47227931</v>
      </c>
      <c r="G2639">
        <v>111.29116390999999</v>
      </c>
      <c r="H2639">
        <v>109.16373068</v>
      </c>
      <c r="I2639">
        <v>107.08831252</v>
      </c>
      <c r="J2639">
        <v>105.06330609</v>
      </c>
      <c r="K2639">
        <v>103.08716891</v>
      </c>
      <c r="L2639">
        <v>101.15841655</v>
      </c>
      <c r="M2639">
        <v>99.275620020000005</v>
      </c>
      <c r="N2639">
        <v>97.4374033</v>
      </c>
    </row>
    <row r="2640" spans="1:14" x14ac:dyDescent="0.25">
      <c r="A2640" t="s">
        <v>1603</v>
      </c>
      <c r="B2640" s="6">
        <v>43299</v>
      </c>
      <c r="C2640">
        <v>3.03</v>
      </c>
      <c r="D2640" s="6">
        <v>45125</v>
      </c>
      <c r="E2640" s="6">
        <v>43299</v>
      </c>
      <c r="F2640">
        <v>113.49140533000001</v>
      </c>
      <c r="G2640">
        <v>111.30689710999999</v>
      </c>
      <c r="H2640">
        <v>109.17622885</v>
      </c>
      <c r="I2640">
        <v>107.09772615</v>
      </c>
      <c r="J2640">
        <v>105.06977877</v>
      </c>
      <c r="K2640">
        <v>103.09083767</v>
      </c>
      <c r="L2640">
        <v>101.15941219</v>
      </c>
      <c r="M2640">
        <v>99.274067450000004</v>
      </c>
      <c r="N2640">
        <v>97.433421820000007</v>
      </c>
    </row>
    <row r="2641" spans="1:14" x14ac:dyDescent="0.25">
      <c r="A2641" t="s">
        <v>1570</v>
      </c>
      <c r="B2641" s="6">
        <v>43300</v>
      </c>
      <c r="C2641">
        <v>3.05</v>
      </c>
      <c r="D2641" s="6">
        <v>44761</v>
      </c>
      <c r="E2641" s="6">
        <v>43300</v>
      </c>
      <c r="F2641">
        <v>106.78177233</v>
      </c>
      <c r="G2641">
        <v>105.71783597</v>
      </c>
      <c r="H2641">
        <v>104.67508365</v>
      </c>
      <c r="I2641">
        <v>103.65288692999999</v>
      </c>
      <c r="J2641">
        <v>102.65064203</v>
      </c>
      <c r="K2641">
        <v>101.66776861</v>
      </c>
      <c r="L2641">
        <v>100.70370866</v>
      </c>
      <c r="M2641">
        <v>99.757925450000002</v>
      </c>
      <c r="N2641">
        <v>98.829902480000001</v>
      </c>
    </row>
    <row r="2642" spans="1:14" x14ac:dyDescent="0.25">
      <c r="A2642" t="s">
        <v>1638</v>
      </c>
      <c r="B2642" s="6">
        <v>43300</v>
      </c>
      <c r="C2642">
        <v>3.21</v>
      </c>
      <c r="D2642" s="6">
        <v>45492</v>
      </c>
      <c r="E2642" s="6">
        <v>43300</v>
      </c>
      <c r="F2642">
        <v>120.7746846</v>
      </c>
      <c r="G2642">
        <v>117.33156501000001</v>
      </c>
      <c r="H2642">
        <v>114.00614559</v>
      </c>
      <c r="I2642">
        <v>110.79373287999999</v>
      </c>
      <c r="J2642">
        <v>107.68984888</v>
      </c>
      <c r="K2642">
        <v>104.69021976000001</v>
      </c>
      <c r="L2642">
        <v>101.79076533</v>
      </c>
      <c r="M2642">
        <v>98.987588990000006</v>
      </c>
      <c r="N2642">
        <v>96.276968370000006</v>
      </c>
    </row>
    <row r="2643" spans="1:14" x14ac:dyDescent="0.25">
      <c r="A2643" t="s">
        <v>1530</v>
      </c>
      <c r="B2643" s="6">
        <v>43286</v>
      </c>
      <c r="C2643">
        <v>3.04</v>
      </c>
      <c r="D2643" s="6">
        <v>45113</v>
      </c>
      <c r="E2643" s="6">
        <v>43286</v>
      </c>
      <c r="F2643">
        <v>113.28230748</v>
      </c>
      <c r="G2643">
        <v>111.13826671</v>
      </c>
      <c r="H2643">
        <v>109.04618999</v>
      </c>
      <c r="I2643">
        <v>107.00448919999999</v>
      </c>
      <c r="J2643">
        <v>105.01163592</v>
      </c>
      <c r="K2643">
        <v>103.06615874000001</v>
      </c>
      <c r="L2643">
        <v>101.16664066</v>
      </c>
      <c r="M2643">
        <v>99.311716770000004</v>
      </c>
      <c r="N2643">
        <v>97.500071860000006</v>
      </c>
    </row>
    <row r="2644" spans="1:14" x14ac:dyDescent="0.25">
      <c r="A2644" t="s">
        <v>1613</v>
      </c>
      <c r="B2644" s="6">
        <v>43287</v>
      </c>
      <c r="C2644">
        <v>3.01</v>
      </c>
      <c r="D2644" s="6">
        <v>45113</v>
      </c>
      <c r="E2644" s="6">
        <v>43287</v>
      </c>
      <c r="F2644">
        <v>113.22126433</v>
      </c>
      <c r="G2644">
        <v>111.07785782000001</v>
      </c>
      <c r="H2644">
        <v>108.98640265</v>
      </c>
      <c r="I2644">
        <v>106.9453111</v>
      </c>
      <c r="J2644">
        <v>104.95305509000001</v>
      </c>
      <c r="K2644">
        <v>103.00816355000001</v>
      </c>
      <c r="L2644">
        <v>101.10921983</v>
      </c>
      <c r="M2644">
        <v>99.254859330000002</v>
      </c>
      <c r="N2644">
        <v>97.443767149999999</v>
      </c>
    </row>
    <row r="2645" spans="1:14" x14ac:dyDescent="0.25">
      <c r="A2645" t="s">
        <v>1636</v>
      </c>
      <c r="B2645" s="6">
        <v>43294</v>
      </c>
      <c r="C2645">
        <v>2.88</v>
      </c>
      <c r="D2645" s="6">
        <v>45120</v>
      </c>
      <c r="E2645" s="6">
        <v>43294</v>
      </c>
      <c r="F2645">
        <v>113.40086405</v>
      </c>
      <c r="G2645">
        <v>111.22734285999999</v>
      </c>
      <c r="H2645">
        <v>109.10712688</v>
      </c>
      <c r="I2645">
        <v>107.03856685</v>
      </c>
      <c r="J2645">
        <v>105.02007639999999</v>
      </c>
      <c r="K2645">
        <v>103.05012916</v>
      </c>
      <c r="L2645">
        <v>101.12725605999999</v>
      </c>
      <c r="M2645">
        <v>99.250042690000001</v>
      </c>
      <c r="N2645">
        <v>97.4171269</v>
      </c>
    </row>
    <row r="2646" spans="1:14" x14ac:dyDescent="0.25">
      <c r="A2646" t="s">
        <v>1582</v>
      </c>
      <c r="B2646" s="6">
        <v>43294</v>
      </c>
      <c r="C2646">
        <v>3.02</v>
      </c>
      <c r="D2646" s="6">
        <v>44755</v>
      </c>
      <c r="E2646" s="6">
        <v>43294</v>
      </c>
      <c r="F2646">
        <v>106.62477903</v>
      </c>
      <c r="G2646">
        <v>105.58064622000001</v>
      </c>
      <c r="H2646">
        <v>104.55694604999999</v>
      </c>
      <c r="I2646">
        <v>103.55308266999999</v>
      </c>
      <c r="J2646">
        <v>102.56848321</v>
      </c>
      <c r="K2646">
        <v>101.60259668</v>
      </c>
      <c r="L2646">
        <v>100.65489294</v>
      </c>
      <c r="M2646">
        <v>99.724861739999994</v>
      </c>
      <c r="N2646">
        <v>98.812011740000003</v>
      </c>
    </row>
    <row r="2647" spans="1:14" x14ac:dyDescent="0.25">
      <c r="A2647" t="s">
        <v>1658</v>
      </c>
      <c r="B2647" s="6">
        <v>43297</v>
      </c>
      <c r="C2647">
        <v>3.03</v>
      </c>
      <c r="D2647" s="6">
        <v>45121</v>
      </c>
      <c r="E2647" s="6">
        <v>43297</v>
      </c>
      <c r="F2647">
        <v>113.41490731</v>
      </c>
      <c r="G2647">
        <v>111.24396719000001</v>
      </c>
      <c r="H2647">
        <v>109.12623708</v>
      </c>
      <c r="I2647">
        <v>107.06007167</v>
      </c>
      <c r="J2647">
        <v>105.04388826</v>
      </c>
      <c r="K2647">
        <v>103.07616394999999</v>
      </c>
      <c r="L2647">
        <v>101.15543288000001</v>
      </c>
      <c r="M2647">
        <v>99.28028372</v>
      </c>
      <c r="N2647">
        <v>97.449357190000001</v>
      </c>
    </row>
    <row r="2648" spans="1:14" x14ac:dyDescent="0.25">
      <c r="A2648" t="s">
        <v>1531</v>
      </c>
      <c r="B2648" s="6">
        <v>43297</v>
      </c>
      <c r="C2648">
        <v>3.59</v>
      </c>
      <c r="D2648" s="6">
        <v>51333</v>
      </c>
      <c r="E2648" s="6">
        <v>43297</v>
      </c>
      <c r="F2648">
        <v>226.52265276</v>
      </c>
      <c r="G2648">
        <v>192.67429856999999</v>
      </c>
      <c r="H2648">
        <v>164.52740843999999</v>
      </c>
      <c r="I2648">
        <v>141.07473023</v>
      </c>
      <c r="J2648">
        <v>121.49265833</v>
      </c>
      <c r="K2648">
        <v>105.10688502000001</v>
      </c>
      <c r="L2648">
        <v>91.364623120000005</v>
      </c>
      <c r="M2648">
        <v>79.812116219999993</v>
      </c>
      <c r="N2648">
        <v>70.076408499999999</v>
      </c>
    </row>
    <row r="2649" spans="1:14" x14ac:dyDescent="0.25">
      <c r="A2649" t="s">
        <v>1635</v>
      </c>
      <c r="B2649" s="6">
        <v>43280</v>
      </c>
      <c r="C2649">
        <v>3.02</v>
      </c>
      <c r="D2649" s="6">
        <v>45106</v>
      </c>
      <c r="E2649" s="6">
        <v>43280</v>
      </c>
      <c r="F2649">
        <v>113.10832764</v>
      </c>
      <c r="G2649">
        <v>110.98827457</v>
      </c>
      <c r="H2649">
        <v>108.91910421</v>
      </c>
      <c r="I2649">
        <v>106.8992774</v>
      </c>
      <c r="J2649">
        <v>104.92731216999999</v>
      </c>
      <c r="K2649">
        <v>103.00178117999999</v>
      </c>
      <c r="L2649">
        <v>101.12130934</v>
      </c>
      <c r="M2649">
        <v>99.284571510000006</v>
      </c>
      <c r="N2649">
        <v>97.49029032</v>
      </c>
    </row>
    <row r="2650" spans="1:14" x14ac:dyDescent="0.25">
      <c r="A2650" t="s">
        <v>1528</v>
      </c>
      <c r="B2650" s="6">
        <v>43283</v>
      </c>
      <c r="C2650">
        <v>3.01</v>
      </c>
      <c r="D2650" s="6">
        <v>45110</v>
      </c>
      <c r="E2650" s="6">
        <v>43283</v>
      </c>
      <c r="F2650">
        <v>113.16410455</v>
      </c>
      <c r="G2650">
        <v>111.03085226</v>
      </c>
      <c r="H2650">
        <v>108.94908589000001</v>
      </c>
      <c r="I2650">
        <v>106.91723895</v>
      </c>
      <c r="J2650">
        <v>104.9338035</v>
      </c>
      <c r="K2650">
        <v>102.99732761</v>
      </c>
      <c r="L2650">
        <v>101.10641276</v>
      </c>
      <c r="M2650">
        <v>99.259711589999995</v>
      </c>
      <c r="N2650">
        <v>97.4559256</v>
      </c>
    </row>
    <row r="2651" spans="1:14" x14ac:dyDescent="0.25">
      <c r="A2651" t="s">
        <v>1588</v>
      </c>
      <c r="B2651" s="6">
        <v>43283</v>
      </c>
      <c r="C2651">
        <v>2.86</v>
      </c>
      <c r="D2651" s="6">
        <v>45110</v>
      </c>
      <c r="E2651" s="6">
        <v>43283</v>
      </c>
      <c r="F2651">
        <v>113.16873206</v>
      </c>
      <c r="G2651">
        <v>111.02964753000001</v>
      </c>
      <c r="H2651">
        <v>108.94229236</v>
      </c>
      <c r="I2651">
        <v>106.90508939999999</v>
      </c>
      <c r="J2651">
        <v>104.91652067</v>
      </c>
      <c r="K2651">
        <v>102.97512471</v>
      </c>
      <c r="L2651">
        <v>101.07949404</v>
      </c>
      <c r="M2651">
        <v>99.228272759999996</v>
      </c>
      <c r="N2651">
        <v>97.420154319999995</v>
      </c>
    </row>
    <row r="2652" spans="1:14" x14ac:dyDescent="0.25">
      <c r="A2652" t="s">
        <v>1657</v>
      </c>
      <c r="B2652" s="6">
        <v>43286</v>
      </c>
      <c r="C2652">
        <v>3.04</v>
      </c>
      <c r="D2652" s="6">
        <v>45112</v>
      </c>
      <c r="E2652" s="6">
        <v>43286</v>
      </c>
      <c r="F2652">
        <v>113.26316377000001</v>
      </c>
      <c r="G2652">
        <v>111.12251006</v>
      </c>
      <c r="H2652">
        <v>109.03366502</v>
      </c>
      <c r="I2652">
        <v>106.99504761</v>
      </c>
      <c r="J2652">
        <v>105.00513617</v>
      </c>
      <c r="K2652">
        <v>103.06246564</v>
      </c>
      <c r="L2652">
        <v>101.16562512</v>
      </c>
      <c r="M2652">
        <v>99.313255420000004</v>
      </c>
      <c r="N2652">
        <v>97.504046840000001</v>
      </c>
    </row>
    <row r="2653" spans="1:14" x14ac:dyDescent="0.25">
      <c r="A2653" t="s">
        <v>1529</v>
      </c>
      <c r="B2653" s="6">
        <v>43286</v>
      </c>
      <c r="C2653">
        <v>3</v>
      </c>
      <c r="D2653" s="6">
        <v>44748</v>
      </c>
      <c r="E2653" s="6">
        <v>43286</v>
      </c>
      <c r="F2653">
        <v>106.48006649</v>
      </c>
      <c r="G2653">
        <v>105.45846602</v>
      </c>
      <c r="H2653">
        <v>104.4564455</v>
      </c>
      <c r="I2653">
        <v>103.47344581</v>
      </c>
      <c r="J2653">
        <v>102.50892893</v>
      </c>
      <c r="K2653">
        <v>101.56237695</v>
      </c>
      <c r="L2653">
        <v>100.6332912</v>
      </c>
      <c r="M2653">
        <v>99.721191289999993</v>
      </c>
      <c r="N2653">
        <v>98.82561432</v>
      </c>
    </row>
    <row r="2654" spans="1:14" x14ac:dyDescent="0.25">
      <c r="A2654" t="s">
        <v>1510</v>
      </c>
      <c r="B2654" s="6">
        <v>43286</v>
      </c>
      <c r="C2654">
        <v>3</v>
      </c>
      <c r="D2654" s="6">
        <v>44748</v>
      </c>
      <c r="E2654" s="6">
        <v>43286</v>
      </c>
      <c r="F2654">
        <v>106.48006649</v>
      </c>
      <c r="G2654">
        <v>105.45846602</v>
      </c>
      <c r="H2654">
        <v>104.4564455</v>
      </c>
      <c r="I2654">
        <v>103.47344581</v>
      </c>
      <c r="J2654">
        <v>102.50892893</v>
      </c>
      <c r="K2654">
        <v>101.56237695</v>
      </c>
      <c r="L2654">
        <v>100.6332912</v>
      </c>
      <c r="M2654">
        <v>99.721191289999993</v>
      </c>
      <c r="N2654">
        <v>98.82561432</v>
      </c>
    </row>
    <row r="2655" spans="1:14" x14ac:dyDescent="0.25">
      <c r="A2655" t="s">
        <v>1655</v>
      </c>
      <c r="B2655" s="6">
        <v>43273</v>
      </c>
      <c r="C2655">
        <v>3.5</v>
      </c>
      <c r="D2655" s="6">
        <v>47301</v>
      </c>
      <c r="E2655" s="6">
        <v>43273</v>
      </c>
      <c r="F2655">
        <v>154.48696695000001</v>
      </c>
      <c r="G2655">
        <v>143.62096746</v>
      </c>
      <c r="H2655">
        <v>133.61406238000001</v>
      </c>
      <c r="I2655">
        <v>124.39350217</v>
      </c>
      <c r="J2655">
        <v>115.89306148</v>
      </c>
      <c r="K2655">
        <v>108.05242269999999</v>
      </c>
      <c r="L2655">
        <v>100.81662081</v>
      </c>
      <c r="M2655">
        <v>94.135542920000006</v>
      </c>
      <c r="N2655">
        <v>87.963476889999995</v>
      </c>
    </row>
    <row r="2656" spans="1:14" x14ac:dyDescent="0.25">
      <c r="A2656" t="s">
        <v>1502</v>
      </c>
      <c r="B2656" s="6">
        <v>43273</v>
      </c>
      <c r="C2656">
        <v>2.92</v>
      </c>
      <c r="D2656" s="6">
        <v>45099</v>
      </c>
      <c r="E2656" s="6">
        <v>43273</v>
      </c>
      <c r="F2656">
        <v>113.08096241</v>
      </c>
      <c r="G2656">
        <v>110.97698579</v>
      </c>
      <c r="H2656">
        <v>108.92314555</v>
      </c>
      <c r="I2656">
        <v>106.91793597</v>
      </c>
      <c r="J2656">
        <v>104.95990691999999</v>
      </c>
      <c r="K2656">
        <v>103.04766139</v>
      </c>
      <c r="L2656">
        <v>101.17985311</v>
      </c>
      <c r="M2656">
        <v>99.355184420000001</v>
      </c>
      <c r="N2656">
        <v>97.5724041</v>
      </c>
    </row>
    <row r="2657" spans="1:14" x14ac:dyDescent="0.25">
      <c r="A2657" t="s">
        <v>1611</v>
      </c>
      <c r="B2657" s="6">
        <v>43276</v>
      </c>
      <c r="C2657">
        <v>3.06</v>
      </c>
      <c r="D2657" s="6">
        <v>45097</v>
      </c>
      <c r="E2657" s="6">
        <v>43276</v>
      </c>
      <c r="F2657">
        <v>113.01872650999999</v>
      </c>
      <c r="G2657">
        <v>110.92715411</v>
      </c>
      <c r="H2657">
        <v>108.88519491</v>
      </c>
      <c r="I2657">
        <v>106.891366</v>
      </c>
      <c r="J2657">
        <v>104.94423881</v>
      </c>
      <c r="K2657">
        <v>103.0424368</v>
      </c>
      <c r="L2657">
        <v>101.18463312999999</v>
      </c>
      <c r="M2657">
        <v>99.36954858</v>
      </c>
      <c r="N2657">
        <v>97.595949469999994</v>
      </c>
    </row>
    <row r="2658" spans="1:14" x14ac:dyDescent="0.25">
      <c r="A2658" t="s">
        <v>1526</v>
      </c>
      <c r="B2658" s="6">
        <v>43278</v>
      </c>
      <c r="C2658">
        <v>2.87</v>
      </c>
      <c r="D2658" s="6">
        <v>45104</v>
      </c>
      <c r="E2658" s="6">
        <v>43278</v>
      </c>
      <c r="F2658">
        <v>113.07521976</v>
      </c>
      <c r="G2658">
        <v>110.95592528</v>
      </c>
      <c r="H2658">
        <v>108.88746504</v>
      </c>
      <c r="I2658">
        <v>106.8683022</v>
      </c>
      <c r="J2658">
        <v>104.89695706000001</v>
      </c>
      <c r="K2658">
        <v>102.9720045</v>
      </c>
      <c r="L2658">
        <v>101.09207158</v>
      </c>
      <c r="M2658">
        <v>99.255835210000001</v>
      </c>
      <c r="N2658">
        <v>97.462020039999999</v>
      </c>
    </row>
    <row r="2659" spans="1:14" x14ac:dyDescent="0.25">
      <c r="A2659" t="s">
        <v>1587</v>
      </c>
      <c r="B2659" s="6">
        <v>43278</v>
      </c>
      <c r="C2659">
        <v>3.02</v>
      </c>
      <c r="D2659" s="6">
        <v>45104</v>
      </c>
      <c r="E2659" s="6">
        <v>43278</v>
      </c>
      <c r="F2659">
        <v>113.07074922</v>
      </c>
      <c r="G2659">
        <v>110.9572074</v>
      </c>
      <c r="H2659">
        <v>108.89426132</v>
      </c>
      <c r="I2659">
        <v>106.88038452000001</v>
      </c>
      <c r="J2659">
        <v>104.91410707999999</v>
      </c>
      <c r="K2659">
        <v>102.99401313</v>
      </c>
      <c r="L2659">
        <v>101.11873849</v>
      </c>
      <c r="M2659">
        <v>99.286968380000005</v>
      </c>
      <c r="N2659">
        <v>97.497435289999999</v>
      </c>
    </row>
    <row r="2660" spans="1:14" x14ac:dyDescent="0.25">
      <c r="A2660" t="s">
        <v>1612</v>
      </c>
      <c r="B2660" s="6">
        <v>43278</v>
      </c>
      <c r="C2660">
        <v>2.98</v>
      </c>
      <c r="D2660" s="6">
        <v>44739</v>
      </c>
      <c r="E2660" s="6">
        <v>43278</v>
      </c>
      <c r="F2660">
        <v>106.28709655999999</v>
      </c>
      <c r="G2660">
        <v>105.29458522</v>
      </c>
      <c r="H2660">
        <v>104.32058258000001</v>
      </c>
      <c r="I2660">
        <v>103.36457443</v>
      </c>
      <c r="J2660">
        <v>102.42606547</v>
      </c>
      <c r="K2660">
        <v>101.50457842</v>
      </c>
      <c r="L2660">
        <v>100.59965321999999</v>
      </c>
      <c r="M2660">
        <v>99.710846239999995</v>
      </c>
      <c r="N2660">
        <v>98.837729609999997</v>
      </c>
    </row>
    <row r="2661" spans="1:14" x14ac:dyDescent="0.25">
      <c r="A2661" t="s">
        <v>1501</v>
      </c>
      <c r="B2661" s="6">
        <v>43270</v>
      </c>
      <c r="C2661">
        <v>3.04</v>
      </c>
      <c r="D2661" s="6">
        <v>45096</v>
      </c>
      <c r="E2661" s="6">
        <v>43270</v>
      </c>
      <c r="F2661">
        <v>112.96014092999999</v>
      </c>
      <c r="G2661">
        <v>110.87222586</v>
      </c>
      <c r="H2661">
        <v>108.83377405</v>
      </c>
      <c r="I2661">
        <v>106.84330905</v>
      </c>
      <c r="J2661">
        <v>104.89940845</v>
      </c>
      <c r="K2661">
        <v>103.00070155</v>
      </c>
      <c r="L2661">
        <v>101.14586708</v>
      </c>
      <c r="M2661">
        <v>99.333631100000005</v>
      </c>
      <c r="N2661">
        <v>97.562764990000005</v>
      </c>
    </row>
    <row r="2662" spans="1:14" x14ac:dyDescent="0.25">
      <c r="A2662" t="s">
        <v>1586</v>
      </c>
      <c r="B2662" s="6">
        <v>43271</v>
      </c>
      <c r="C2662">
        <v>3.24</v>
      </c>
      <c r="D2662" s="6">
        <v>46924</v>
      </c>
      <c r="E2662" s="6">
        <v>43271</v>
      </c>
      <c r="F2662">
        <v>147.23641694</v>
      </c>
      <c r="G2662">
        <v>138.02986182000001</v>
      </c>
      <c r="H2662">
        <v>129.46990606</v>
      </c>
      <c r="I2662">
        <v>121.50764426000001</v>
      </c>
      <c r="J2662">
        <v>114.09811324</v>
      </c>
      <c r="K2662">
        <v>107.19995514</v>
      </c>
      <c r="L2662">
        <v>100.77511094</v>
      </c>
      <c r="M2662">
        <v>94.78854149</v>
      </c>
      <c r="N2662">
        <v>89.207973490000001</v>
      </c>
    </row>
    <row r="2663" spans="1:14" x14ac:dyDescent="0.25">
      <c r="A2663" t="s">
        <v>1579</v>
      </c>
      <c r="B2663" s="6">
        <v>43271</v>
      </c>
      <c r="C2663">
        <v>3.4</v>
      </c>
      <c r="D2663" s="6">
        <v>46924</v>
      </c>
      <c r="E2663" s="6">
        <v>43271</v>
      </c>
      <c r="F2663">
        <v>147.05330824999999</v>
      </c>
      <c r="G2663">
        <v>137.91006308999999</v>
      </c>
      <c r="H2663">
        <v>129.40701261000001</v>
      </c>
      <c r="I2663">
        <v>121.49585346000001</v>
      </c>
      <c r="J2663">
        <v>114.13216726</v>
      </c>
      <c r="K2663">
        <v>107.27508933999999</v>
      </c>
      <c r="L2663">
        <v>100.88700729999999</v>
      </c>
      <c r="M2663">
        <v>94.933286580000001</v>
      </c>
      <c r="N2663">
        <v>89.382020539999999</v>
      </c>
    </row>
    <row r="2664" spans="1:14" x14ac:dyDescent="0.25">
      <c r="A2664" t="s">
        <v>1634</v>
      </c>
      <c r="B2664" s="6">
        <v>43272</v>
      </c>
      <c r="C2664">
        <v>3.42</v>
      </c>
      <c r="D2664" s="6">
        <v>46925</v>
      </c>
      <c r="E2664" s="6">
        <v>43272</v>
      </c>
      <c r="F2664">
        <v>147.22637785000001</v>
      </c>
      <c r="G2664">
        <v>138.07322712999999</v>
      </c>
      <c r="H2664">
        <v>129.56109033999999</v>
      </c>
      <c r="I2664">
        <v>121.64158897999999</v>
      </c>
      <c r="J2664">
        <v>114.27023678</v>
      </c>
      <c r="K2664">
        <v>107.40610771999999</v>
      </c>
      <c r="L2664">
        <v>101.01153393</v>
      </c>
      <c r="M2664">
        <v>95.051830710000004</v>
      </c>
      <c r="N2664">
        <v>89.495046009999996</v>
      </c>
    </row>
    <row r="2665" spans="1:14" x14ac:dyDescent="0.25">
      <c r="A2665" t="s">
        <v>1507</v>
      </c>
      <c r="B2665" s="6">
        <v>43273</v>
      </c>
      <c r="C2665">
        <v>2.87</v>
      </c>
      <c r="D2665" s="6">
        <v>44734</v>
      </c>
      <c r="E2665" s="6">
        <v>43273</v>
      </c>
      <c r="F2665">
        <v>106.19621006</v>
      </c>
      <c r="G2665">
        <v>105.21811752000001</v>
      </c>
      <c r="H2665">
        <v>104.25801978</v>
      </c>
      <c r="I2665">
        <v>103.31542334</v>
      </c>
      <c r="J2665">
        <v>102.38985266</v>
      </c>
      <c r="K2665">
        <v>101.48084928</v>
      </c>
      <c r="L2665">
        <v>100.58797106</v>
      </c>
      <c r="M2665">
        <v>99.710791499999999</v>
      </c>
      <c r="N2665">
        <v>98.848899029999998</v>
      </c>
    </row>
    <row r="2666" spans="1:14" x14ac:dyDescent="0.25">
      <c r="A2666" t="s">
        <v>1508</v>
      </c>
      <c r="B2666" s="6">
        <v>43273</v>
      </c>
      <c r="C2666">
        <v>3.47</v>
      </c>
      <c r="D2666" s="6">
        <v>47109</v>
      </c>
      <c r="E2666" s="6">
        <v>43273</v>
      </c>
      <c r="F2666">
        <v>150.83477565999999</v>
      </c>
      <c r="G2666">
        <v>140.85445766999999</v>
      </c>
      <c r="H2666">
        <v>131.61711070000001</v>
      </c>
      <c r="I2666">
        <v>123.06332614999999</v>
      </c>
      <c r="J2666">
        <v>115.13874147999999</v>
      </c>
      <c r="K2666">
        <v>107.79358738000001</v>
      </c>
      <c r="L2666">
        <v>100.98227765999999</v>
      </c>
      <c r="M2666">
        <v>94.663037799999998</v>
      </c>
      <c r="N2666">
        <v>88.79756811</v>
      </c>
    </row>
    <row r="2667" spans="1:14" x14ac:dyDescent="0.25">
      <c r="A2667" t="s">
        <v>1631</v>
      </c>
      <c r="B2667" s="6">
        <v>43255</v>
      </c>
      <c r="C2667">
        <v>3.01</v>
      </c>
      <c r="D2667" s="6">
        <v>45082</v>
      </c>
      <c r="E2667" s="6">
        <v>43255</v>
      </c>
      <c r="F2667">
        <v>112.63816859000001</v>
      </c>
      <c r="G2667">
        <v>110.59632578</v>
      </c>
      <c r="H2667">
        <v>108.60196726</v>
      </c>
      <c r="I2667">
        <v>106.6537027</v>
      </c>
      <c r="J2667">
        <v>104.75019157</v>
      </c>
      <c r="K2667">
        <v>102.89014102</v>
      </c>
      <c r="L2667">
        <v>101.07230389</v>
      </c>
      <c r="M2667">
        <v>99.295476730000004</v>
      </c>
      <c r="N2667">
        <v>97.558498049999997</v>
      </c>
    </row>
    <row r="2668" spans="1:14" x14ac:dyDescent="0.25">
      <c r="A2668" t="s">
        <v>1506</v>
      </c>
      <c r="B2668" s="6">
        <v>43255</v>
      </c>
      <c r="C2668">
        <v>3.15</v>
      </c>
      <c r="D2668" s="6">
        <v>45447</v>
      </c>
      <c r="E2668" s="6">
        <v>43255</v>
      </c>
      <c r="F2668">
        <v>119.75304912</v>
      </c>
      <c r="G2668">
        <v>116.4728197</v>
      </c>
      <c r="H2668">
        <v>113.30033795999999</v>
      </c>
      <c r="I2668">
        <v>110.23148196</v>
      </c>
      <c r="J2668">
        <v>107.26231061</v>
      </c>
      <c r="K2668">
        <v>104.38905463</v>
      </c>
      <c r="L2668">
        <v>101.60810813000001</v>
      </c>
      <c r="M2668">
        <v>98.916020570000001</v>
      </c>
      <c r="N2668">
        <v>96.309489189999994</v>
      </c>
    </row>
    <row r="2669" spans="1:14" x14ac:dyDescent="0.25">
      <c r="A2669" t="s">
        <v>1632</v>
      </c>
      <c r="B2669" s="6">
        <v>43266</v>
      </c>
      <c r="C2669">
        <v>3</v>
      </c>
      <c r="D2669" s="6">
        <v>45457</v>
      </c>
      <c r="E2669" s="6">
        <v>43266</v>
      </c>
      <c r="F2669">
        <v>119.95552963999999</v>
      </c>
      <c r="G2669">
        <v>116.62903581</v>
      </c>
      <c r="H2669">
        <v>113.41300798</v>
      </c>
      <c r="I2669">
        <v>110.30317307999999</v>
      </c>
      <c r="J2669">
        <v>107.29544783</v>
      </c>
      <c r="K2669">
        <v>104.38592918000001</v>
      </c>
      <c r="L2669">
        <v>101.57088529000001</v>
      </c>
      <c r="M2669">
        <v>98.846746999999993</v>
      </c>
      <c r="N2669">
        <v>96.210099790000001</v>
      </c>
    </row>
    <row r="2670" spans="1:14" x14ac:dyDescent="0.25">
      <c r="A2670" t="s">
        <v>1608</v>
      </c>
      <c r="B2670" s="6">
        <v>43269</v>
      </c>
      <c r="C2670">
        <v>3.01</v>
      </c>
      <c r="D2670" s="6">
        <v>44664</v>
      </c>
      <c r="E2670" s="6">
        <v>43269</v>
      </c>
      <c r="F2670">
        <v>104.87252757</v>
      </c>
      <c r="G2670">
        <v>104.1168172</v>
      </c>
      <c r="H2670">
        <v>103.37199584</v>
      </c>
      <c r="I2670">
        <v>102.63782909</v>
      </c>
      <c r="J2670">
        <v>101.91408926</v>
      </c>
      <c r="K2670">
        <v>101.2005551</v>
      </c>
      <c r="L2670">
        <v>100.49701158000001</v>
      </c>
      <c r="M2670">
        <v>99.803249699999995</v>
      </c>
      <c r="N2670">
        <v>99.119066259999997</v>
      </c>
    </row>
    <row r="2671" spans="1:14" x14ac:dyDescent="0.25">
      <c r="A2671" t="s">
        <v>1609</v>
      </c>
      <c r="B2671" s="6">
        <v>43270</v>
      </c>
      <c r="C2671">
        <v>3.1</v>
      </c>
      <c r="D2671" s="6">
        <v>45827</v>
      </c>
      <c r="E2671" s="6">
        <v>43270</v>
      </c>
      <c r="F2671">
        <v>127.0963789</v>
      </c>
      <c r="G2671">
        <v>122.409606</v>
      </c>
      <c r="H2671">
        <v>117.92340240999999</v>
      </c>
      <c r="I2671">
        <v>113.62812040999999</v>
      </c>
      <c r="J2671">
        <v>109.51462796</v>
      </c>
      <c r="K2671">
        <v>105.5742783</v>
      </c>
      <c r="L2671">
        <v>101.79888151999999</v>
      </c>
      <c r="M2671">
        <v>98.180677979999999</v>
      </c>
      <c r="N2671">
        <v>94.712313379999998</v>
      </c>
    </row>
    <row r="2672" spans="1:14" x14ac:dyDescent="0.25">
      <c r="A2672" t="s">
        <v>1500</v>
      </c>
      <c r="B2672" s="6">
        <v>43270</v>
      </c>
      <c r="C2672">
        <v>3.24</v>
      </c>
      <c r="D2672" s="6">
        <v>46923</v>
      </c>
      <c r="E2672" s="6">
        <v>43270</v>
      </c>
      <c r="F2672">
        <v>147.21920409000001</v>
      </c>
      <c r="G2672">
        <v>138.01702666</v>
      </c>
      <c r="H2672">
        <v>129.46090752000001</v>
      </c>
      <c r="I2672">
        <v>121.5019999</v>
      </c>
      <c r="J2672">
        <v>114.09539311</v>
      </c>
      <c r="K2672">
        <v>107.19977622</v>
      </c>
      <c r="L2672">
        <v>100.77713221</v>
      </c>
      <c r="M2672">
        <v>94.792459530000002</v>
      </c>
      <c r="N2672">
        <v>89.213518500000006</v>
      </c>
    </row>
    <row r="2673" spans="1:14" x14ac:dyDescent="0.25">
      <c r="A2673" t="s">
        <v>1599</v>
      </c>
      <c r="B2673" s="6">
        <v>43250</v>
      </c>
      <c r="C2673">
        <v>3.68</v>
      </c>
      <c r="D2673" s="6">
        <v>49094</v>
      </c>
      <c r="E2673" s="6">
        <v>43250</v>
      </c>
      <c r="F2673">
        <v>187.77915583999999</v>
      </c>
      <c r="G2673">
        <v>167.72845801</v>
      </c>
      <c r="H2673">
        <v>150.08579560999999</v>
      </c>
      <c r="I2673">
        <v>134.54586527999999</v>
      </c>
      <c r="J2673">
        <v>120.84365424000001</v>
      </c>
      <c r="K2673">
        <v>108.74893655</v>
      </c>
      <c r="L2673">
        <v>98.061545210000006</v>
      </c>
      <c r="M2673">
        <v>88.607307579999997</v>
      </c>
      <c r="N2673">
        <v>80.234548059999995</v>
      </c>
    </row>
    <row r="2674" spans="1:14" x14ac:dyDescent="0.25">
      <c r="A2674" t="s">
        <v>1543</v>
      </c>
      <c r="B2674" s="6">
        <v>43250</v>
      </c>
      <c r="C2674">
        <v>2.93</v>
      </c>
      <c r="D2674" s="6">
        <v>45076</v>
      </c>
      <c r="E2674" s="6">
        <v>43250</v>
      </c>
      <c r="F2674">
        <v>112.37176784</v>
      </c>
      <c r="G2674">
        <v>110.35090332</v>
      </c>
      <c r="H2674">
        <v>108.37666136999999</v>
      </c>
      <c r="I2674">
        <v>106.44768848</v>
      </c>
      <c r="J2674">
        <v>104.56267914</v>
      </c>
      <c r="K2674">
        <v>102.72037383999999</v>
      </c>
      <c r="L2674">
        <v>100.91955711999999</v>
      </c>
      <c r="M2674">
        <v>99.159055769999995</v>
      </c>
      <c r="N2674">
        <v>97.437737089999999</v>
      </c>
    </row>
    <row r="2675" spans="1:14" x14ac:dyDescent="0.25">
      <c r="A2675" t="s">
        <v>1601</v>
      </c>
      <c r="B2675" s="6">
        <v>43250</v>
      </c>
      <c r="C2675">
        <v>3.06</v>
      </c>
      <c r="D2675" s="6">
        <v>45442</v>
      </c>
      <c r="E2675" s="6">
        <v>43250</v>
      </c>
      <c r="F2675">
        <v>119.3890509</v>
      </c>
      <c r="G2675">
        <v>116.13033006000001</v>
      </c>
      <c r="H2675">
        <v>112.97820998</v>
      </c>
      <c r="I2675">
        <v>109.92863079</v>
      </c>
      <c r="J2675">
        <v>106.97770978</v>
      </c>
      <c r="K2675">
        <v>104.12173274</v>
      </c>
      <c r="L2675">
        <v>101.35714563000001</v>
      </c>
      <c r="M2675">
        <v>98.680546829999997</v>
      </c>
      <c r="N2675">
        <v>96.0886797</v>
      </c>
    </row>
    <row r="2676" spans="1:14" x14ac:dyDescent="0.25">
      <c r="A2676" t="s">
        <v>1577</v>
      </c>
      <c r="B2676" s="6">
        <v>43252</v>
      </c>
      <c r="C2676">
        <v>2.87</v>
      </c>
      <c r="D2676" s="6">
        <v>45078</v>
      </c>
      <c r="E2676" s="6">
        <v>43252</v>
      </c>
      <c r="F2676">
        <v>112.5864065</v>
      </c>
      <c r="G2676">
        <v>110.55192425</v>
      </c>
      <c r="H2676">
        <v>108.5645931</v>
      </c>
      <c r="I2676">
        <v>106.62303738</v>
      </c>
      <c r="J2676">
        <v>104.72593055</v>
      </c>
      <c r="K2676">
        <v>102.87199314</v>
      </c>
      <c r="L2676">
        <v>101.05999072</v>
      </c>
      <c r="M2676">
        <v>99.288732049999993</v>
      </c>
      <c r="N2676">
        <v>97.557067250000003</v>
      </c>
    </row>
    <row r="2677" spans="1:14" x14ac:dyDescent="0.25">
      <c r="A2677" t="s">
        <v>1565</v>
      </c>
      <c r="B2677" s="6">
        <v>43252</v>
      </c>
      <c r="C2677">
        <v>3.3</v>
      </c>
      <c r="D2677" s="6">
        <v>46905</v>
      </c>
      <c r="E2677" s="6">
        <v>43252</v>
      </c>
      <c r="F2677">
        <v>147.37600363000001</v>
      </c>
      <c r="G2677">
        <v>138.23596359000001</v>
      </c>
      <c r="H2677">
        <v>129.73312867999999</v>
      </c>
      <c r="I2677">
        <v>121.81964895999999</v>
      </c>
      <c r="J2677">
        <v>114.45150390000001</v>
      </c>
      <c r="K2677">
        <v>107.58817750999999</v>
      </c>
      <c r="L2677">
        <v>101.19236266</v>
      </c>
      <c r="M2677">
        <v>95.22969166</v>
      </c>
      <c r="N2677">
        <v>89.668490750000004</v>
      </c>
    </row>
    <row r="2678" spans="1:14" x14ac:dyDescent="0.25">
      <c r="A2678" t="s">
        <v>1505</v>
      </c>
      <c r="B2678" s="6">
        <v>43255</v>
      </c>
      <c r="C2678">
        <v>2.97</v>
      </c>
      <c r="D2678" s="6">
        <v>44715</v>
      </c>
      <c r="E2678" s="6">
        <v>43255</v>
      </c>
      <c r="F2678">
        <v>105.8150148</v>
      </c>
      <c r="G2678">
        <v>104.89924249000001</v>
      </c>
      <c r="H2678">
        <v>103.99929976</v>
      </c>
      <c r="I2678">
        <v>103.1147787</v>
      </c>
      <c r="J2678">
        <v>102.24528531999999</v>
      </c>
      <c r="K2678">
        <v>101.39043893</v>
      </c>
      <c r="L2678">
        <v>100.54987164000001</v>
      </c>
      <c r="M2678">
        <v>99.72322776</v>
      </c>
      <c r="N2678">
        <v>98.910163350000005</v>
      </c>
    </row>
    <row r="2679" spans="1:14" x14ac:dyDescent="0.25">
      <c r="A2679" t="s">
        <v>1558</v>
      </c>
      <c r="B2679" s="6">
        <v>43249</v>
      </c>
      <c r="C2679">
        <v>3</v>
      </c>
      <c r="D2679" s="6">
        <v>45072</v>
      </c>
      <c r="E2679" s="6">
        <v>43249</v>
      </c>
      <c r="F2679">
        <v>112.43056862</v>
      </c>
      <c r="G2679">
        <v>110.42141166</v>
      </c>
      <c r="H2679">
        <v>108.45845923</v>
      </c>
      <c r="I2679">
        <v>106.54035134</v>
      </c>
      <c r="J2679">
        <v>104.66577780999999</v>
      </c>
      <c r="K2679">
        <v>102.83347608</v>
      </c>
      <c r="L2679">
        <v>101.04222912</v>
      </c>
      <c r="M2679">
        <v>99.290863419999994</v>
      </c>
      <c r="N2679">
        <v>97.578247110000007</v>
      </c>
    </row>
    <row r="2680" spans="1:14" x14ac:dyDescent="0.25">
      <c r="A2680" t="s">
        <v>1549</v>
      </c>
      <c r="B2680" s="6">
        <v>43249</v>
      </c>
      <c r="C2680">
        <v>2.95</v>
      </c>
      <c r="D2680" s="6">
        <v>44712</v>
      </c>
      <c r="E2680" s="6">
        <v>43249</v>
      </c>
      <c r="F2680">
        <v>105.73998534</v>
      </c>
      <c r="G2680">
        <v>104.83385853</v>
      </c>
      <c r="H2680">
        <v>103.94323341</v>
      </c>
      <c r="I2680">
        <v>103.0677148</v>
      </c>
      <c r="J2680">
        <v>102.20692081999999</v>
      </c>
      <c r="K2680">
        <v>101.3604824</v>
      </c>
      <c r="L2680">
        <v>100.52804267</v>
      </c>
      <c r="M2680">
        <v>99.709256519999997</v>
      </c>
      <c r="N2680">
        <v>98.903790110000003</v>
      </c>
    </row>
    <row r="2681" spans="1:14" x14ac:dyDescent="0.25">
      <c r="A2681" t="s">
        <v>1503</v>
      </c>
      <c r="B2681" s="6">
        <v>43250</v>
      </c>
      <c r="C2681">
        <v>2.87</v>
      </c>
      <c r="D2681" s="6">
        <v>44712</v>
      </c>
      <c r="E2681" s="6">
        <v>43250</v>
      </c>
      <c r="F2681">
        <v>105.67102466</v>
      </c>
      <c r="G2681">
        <v>104.76522555</v>
      </c>
      <c r="H2681">
        <v>103.8749242</v>
      </c>
      <c r="I2681">
        <v>102.99972549</v>
      </c>
      <c r="J2681">
        <v>102.13924763</v>
      </c>
      <c r="K2681">
        <v>101.29312161</v>
      </c>
      <c r="L2681">
        <v>100.46099065999999</v>
      </c>
      <c r="M2681">
        <v>99.642509720000007</v>
      </c>
      <c r="N2681">
        <v>98.837345010000007</v>
      </c>
    </row>
    <row r="2682" spans="1:14" x14ac:dyDescent="0.25">
      <c r="A2682" t="s">
        <v>1497</v>
      </c>
      <c r="B2682" s="6">
        <v>43250</v>
      </c>
      <c r="C2682">
        <v>3.44</v>
      </c>
      <c r="D2682" s="6">
        <v>47268</v>
      </c>
      <c r="E2682" s="6">
        <v>43250</v>
      </c>
      <c r="F2682">
        <v>153.37107001000001</v>
      </c>
      <c r="G2682">
        <v>142.67741468</v>
      </c>
      <c r="H2682">
        <v>132.82095444000001</v>
      </c>
      <c r="I2682">
        <v>123.73151048</v>
      </c>
      <c r="J2682">
        <v>115.34513229</v>
      </c>
      <c r="K2682">
        <v>107.60351559</v>
      </c>
      <c r="L2682">
        <v>100.45347731</v>
      </c>
      <c r="M2682">
        <v>93.84648181</v>
      </c>
      <c r="N2682">
        <v>87.738213090000002</v>
      </c>
    </row>
    <row r="2683" spans="1:14" x14ac:dyDescent="0.25">
      <c r="A2683" t="s">
        <v>1598</v>
      </c>
      <c r="B2683" s="6">
        <v>43250</v>
      </c>
      <c r="C2683">
        <v>3.61</v>
      </c>
      <c r="D2683" s="6">
        <v>48366</v>
      </c>
      <c r="E2683" s="6">
        <v>43250</v>
      </c>
      <c r="F2683">
        <v>174.34989572000001</v>
      </c>
      <c r="G2683">
        <v>158.22862244999999</v>
      </c>
      <c r="H2683">
        <v>143.78074665</v>
      </c>
      <c r="I2683">
        <v>130.82222636</v>
      </c>
      <c r="J2683">
        <v>119.19018964</v>
      </c>
      <c r="K2683">
        <v>108.74040127000001</v>
      </c>
      <c r="L2683">
        <v>99.345043829999995</v>
      </c>
      <c r="M2683">
        <v>90.890772850000005</v>
      </c>
      <c r="N2683">
        <v>83.277010910000001</v>
      </c>
    </row>
    <row r="2684" spans="1:14" x14ac:dyDescent="0.25">
      <c r="A2684" t="s">
        <v>1583</v>
      </c>
      <c r="B2684" s="6">
        <v>43250</v>
      </c>
      <c r="C2684">
        <v>3.67</v>
      </c>
      <c r="D2684" s="6">
        <v>48730</v>
      </c>
      <c r="E2684" s="6">
        <v>43250</v>
      </c>
      <c r="F2684">
        <v>181.42432581</v>
      </c>
      <c r="G2684">
        <v>163.34965278000001</v>
      </c>
      <c r="H2684">
        <v>147.29894422999999</v>
      </c>
      <c r="I2684">
        <v>133.03252655</v>
      </c>
      <c r="J2684">
        <v>120.34033418999999</v>
      </c>
      <c r="K2684">
        <v>109.03811478</v>
      </c>
      <c r="L2684">
        <v>98.964137429999994</v>
      </c>
      <c r="M2684">
        <v>89.976335259999999</v>
      </c>
      <c r="N2684">
        <v>81.949823019999997</v>
      </c>
    </row>
    <row r="2685" spans="1:14" x14ac:dyDescent="0.25">
      <c r="A2685" t="s">
        <v>1496</v>
      </c>
      <c r="B2685" s="6">
        <v>43242</v>
      </c>
      <c r="C2685">
        <v>3.43</v>
      </c>
      <c r="D2685" s="6">
        <v>46895</v>
      </c>
      <c r="E2685" s="6">
        <v>43242</v>
      </c>
      <c r="F2685">
        <v>148.20646839</v>
      </c>
      <c r="G2685">
        <v>139.07490910999999</v>
      </c>
      <c r="H2685">
        <v>130.57717681</v>
      </c>
      <c r="I2685">
        <v>122.66580238</v>
      </c>
      <c r="J2685">
        <v>115.29711330000001</v>
      </c>
      <c r="K2685">
        <v>108.43091097</v>
      </c>
      <c r="L2685">
        <v>102.03017711</v>
      </c>
      <c r="M2685">
        <v>96.060806380000002</v>
      </c>
      <c r="N2685">
        <v>90.491362899999999</v>
      </c>
    </row>
    <row r="2686" spans="1:14" x14ac:dyDescent="0.25">
      <c r="A2686" t="s">
        <v>1594</v>
      </c>
      <c r="B2686" s="6">
        <v>43244</v>
      </c>
      <c r="C2686">
        <v>3</v>
      </c>
      <c r="D2686" s="6">
        <v>44641</v>
      </c>
      <c r="E2686" s="6">
        <v>43244</v>
      </c>
      <c r="F2686">
        <v>104.42269793</v>
      </c>
      <c r="G2686">
        <v>103.73823314000001</v>
      </c>
      <c r="H2686">
        <v>103.06273735000001</v>
      </c>
      <c r="I2686">
        <v>102.39603495999999</v>
      </c>
      <c r="J2686">
        <v>101.73795493</v>
      </c>
      <c r="K2686">
        <v>101.08833064</v>
      </c>
      <c r="L2686">
        <v>100.44699971999999</v>
      </c>
      <c r="M2686">
        <v>99.813803960000001</v>
      </c>
      <c r="N2686">
        <v>99.188589140000005</v>
      </c>
    </row>
    <row r="2687" spans="1:14" x14ac:dyDescent="0.25">
      <c r="A2687" t="s">
        <v>1595</v>
      </c>
      <c r="B2687" s="6">
        <v>43245</v>
      </c>
      <c r="C2687">
        <v>3.04</v>
      </c>
      <c r="D2687" s="6">
        <v>45071</v>
      </c>
      <c r="E2687" s="6">
        <v>43245</v>
      </c>
      <c r="F2687">
        <v>112.48798324000001</v>
      </c>
      <c r="G2687">
        <v>110.48133544</v>
      </c>
      <c r="H2687">
        <v>108.52079624</v>
      </c>
      <c r="I2687">
        <v>106.60500376</v>
      </c>
      <c r="J2687">
        <v>104.73264639999999</v>
      </c>
      <c r="K2687">
        <v>102.9024606</v>
      </c>
      <c r="L2687">
        <v>101.11322869</v>
      </c>
      <c r="M2687">
        <v>99.363776860000002</v>
      </c>
      <c r="N2687">
        <v>97.652973230000001</v>
      </c>
    </row>
    <row r="2688" spans="1:14" x14ac:dyDescent="0.25">
      <c r="A2688" t="s">
        <v>1557</v>
      </c>
      <c r="B2688" s="6">
        <v>43245</v>
      </c>
      <c r="C2688">
        <v>3.32</v>
      </c>
      <c r="D2688" s="6">
        <v>46898</v>
      </c>
      <c r="E2688" s="6">
        <v>43245</v>
      </c>
      <c r="F2688">
        <v>147.40799435</v>
      </c>
      <c r="G2688">
        <v>138.29333842</v>
      </c>
      <c r="H2688">
        <v>129.81252031</v>
      </c>
      <c r="I2688">
        <v>121.91802319</v>
      </c>
      <c r="J2688">
        <v>114.566131</v>
      </c>
      <c r="K2688">
        <v>107.71660579</v>
      </c>
      <c r="L2688">
        <v>101.33239392</v>
      </c>
      <c r="M2688">
        <v>95.379358620000005</v>
      </c>
      <c r="N2688">
        <v>89.826036209999998</v>
      </c>
    </row>
    <row r="2689" spans="1:14" x14ac:dyDescent="0.25">
      <c r="A2689" t="s">
        <v>1494</v>
      </c>
      <c r="B2689" s="6">
        <v>43249</v>
      </c>
      <c r="C2689">
        <v>3.42</v>
      </c>
      <c r="D2689" s="6">
        <v>46903</v>
      </c>
      <c r="E2689" s="6">
        <v>43249</v>
      </c>
      <c r="F2689">
        <v>146.84942763000001</v>
      </c>
      <c r="G2689">
        <v>137.79153235999999</v>
      </c>
      <c r="H2689">
        <v>129.36294493</v>
      </c>
      <c r="I2689">
        <v>121.51654947999999</v>
      </c>
      <c r="J2689">
        <v>114.20898994</v>
      </c>
      <c r="K2689">
        <v>107.40035201000001</v>
      </c>
      <c r="L2689">
        <v>101.05387362</v>
      </c>
      <c r="M2689">
        <v>95.135681030000001</v>
      </c>
      <c r="N2689">
        <v>89.614548249999999</v>
      </c>
    </row>
    <row r="2690" spans="1:14" x14ac:dyDescent="0.25">
      <c r="A2690" t="s">
        <v>1653</v>
      </c>
      <c r="B2690" s="6">
        <v>43249</v>
      </c>
      <c r="C2690">
        <v>3.11</v>
      </c>
      <c r="D2690" s="6">
        <v>45441</v>
      </c>
      <c r="E2690" s="6">
        <v>43249</v>
      </c>
      <c r="F2690">
        <v>119.52208485</v>
      </c>
      <c r="G2690">
        <v>116.26460335</v>
      </c>
      <c r="H2690">
        <v>113.1135973</v>
      </c>
      <c r="I2690">
        <v>110.06500843000001</v>
      </c>
      <c r="J2690">
        <v>107.11495607000001</v>
      </c>
      <c r="K2690">
        <v>104.25972843</v>
      </c>
      <c r="L2690">
        <v>101.49577418</v>
      </c>
      <c r="M2690">
        <v>98.819694659999996</v>
      </c>
      <c r="N2690">
        <v>96.228236409999994</v>
      </c>
    </row>
    <row r="2691" spans="1:14" x14ac:dyDescent="0.25">
      <c r="A2691" t="s">
        <v>1556</v>
      </c>
      <c r="B2691" s="6">
        <v>43231</v>
      </c>
      <c r="C2691">
        <v>2.93</v>
      </c>
      <c r="D2691" s="6">
        <v>45057</v>
      </c>
      <c r="E2691" s="6">
        <v>43231</v>
      </c>
      <c r="F2691">
        <v>112.29874902</v>
      </c>
      <c r="G2691">
        <v>110.33182291999999</v>
      </c>
      <c r="H2691">
        <v>108.40969536999999</v>
      </c>
      <c r="I2691">
        <v>106.53097381000001</v>
      </c>
      <c r="J2691">
        <v>104.6943227</v>
      </c>
      <c r="K2691">
        <v>102.89846056</v>
      </c>
      <c r="L2691">
        <v>101.14215716</v>
      </c>
      <c r="M2691">
        <v>99.424230980000004</v>
      </c>
      <c r="N2691">
        <v>97.743546730000006</v>
      </c>
    </row>
    <row r="2692" spans="1:14" x14ac:dyDescent="0.25">
      <c r="A2692" t="s">
        <v>1492</v>
      </c>
      <c r="B2692" s="6">
        <v>43236</v>
      </c>
      <c r="C2692">
        <v>3.19</v>
      </c>
      <c r="D2692" s="6">
        <v>45062</v>
      </c>
      <c r="E2692" s="6">
        <v>43236</v>
      </c>
      <c r="F2692">
        <v>112.61905695999999</v>
      </c>
      <c r="G2692">
        <v>110.63842824</v>
      </c>
      <c r="H2692">
        <v>108.70299279</v>
      </c>
      <c r="I2692">
        <v>106.81137296</v>
      </c>
      <c r="J2692">
        <v>104.96224544</v>
      </c>
      <c r="K2692">
        <v>103.15433863</v>
      </c>
      <c r="L2692">
        <v>101.38643008</v>
      </c>
      <c r="M2692">
        <v>99.657344100000003</v>
      </c>
      <c r="N2692">
        <v>97.965949539999997</v>
      </c>
    </row>
    <row r="2693" spans="1:14" x14ac:dyDescent="0.25">
      <c r="A2693" t="s">
        <v>1493</v>
      </c>
      <c r="B2693" s="6">
        <v>43238</v>
      </c>
      <c r="C2693">
        <v>3.17</v>
      </c>
      <c r="D2693" s="6">
        <v>45064</v>
      </c>
      <c r="E2693" s="6">
        <v>43238</v>
      </c>
      <c r="F2693">
        <v>112.62041062999999</v>
      </c>
      <c r="G2693">
        <v>110.63361689</v>
      </c>
      <c r="H2693">
        <v>108.69222782999999</v>
      </c>
      <c r="I2693">
        <v>106.79486903999999</v>
      </c>
      <c r="J2693">
        <v>104.94021959</v>
      </c>
      <c r="K2693">
        <v>103.12700945</v>
      </c>
      <c r="L2693">
        <v>101.35401701000001</v>
      </c>
      <c r="M2693">
        <v>99.620066840000007</v>
      </c>
      <c r="N2693">
        <v>97.924027429999995</v>
      </c>
    </row>
    <row r="2694" spans="1:14" x14ac:dyDescent="0.25">
      <c r="A2694" t="s">
        <v>1628</v>
      </c>
      <c r="B2694" s="6">
        <v>43241</v>
      </c>
      <c r="C2694">
        <v>3.02</v>
      </c>
      <c r="D2694" s="6">
        <v>45068</v>
      </c>
      <c r="E2694" s="6">
        <v>43241</v>
      </c>
      <c r="F2694">
        <v>112.68176772</v>
      </c>
      <c r="G2694">
        <v>110.67718323</v>
      </c>
      <c r="H2694">
        <v>108.71863566</v>
      </c>
      <c r="I2694">
        <v>106.80474823</v>
      </c>
      <c r="J2694">
        <v>104.93419637</v>
      </c>
      <c r="K2694">
        <v>103.10570525</v>
      </c>
      <c r="L2694">
        <v>101.31804750000001</v>
      </c>
      <c r="M2694">
        <v>99.570041020000005</v>
      </c>
      <c r="N2694">
        <v>97.860546880000001</v>
      </c>
    </row>
    <row r="2695" spans="1:14" x14ac:dyDescent="0.25">
      <c r="A2695" t="s">
        <v>1652</v>
      </c>
      <c r="B2695" s="6">
        <v>43242</v>
      </c>
      <c r="C2695">
        <v>3.1</v>
      </c>
      <c r="D2695" s="6">
        <v>44704</v>
      </c>
      <c r="E2695" s="6">
        <v>43242</v>
      </c>
      <c r="F2695">
        <v>105.7125245</v>
      </c>
      <c r="G2695">
        <v>104.8311133</v>
      </c>
      <c r="H2695">
        <v>103.96438902</v>
      </c>
      <c r="I2695">
        <v>103.11198663</v>
      </c>
      <c r="J2695">
        <v>102.2735531</v>
      </c>
      <c r="K2695">
        <v>101.44874694000001</v>
      </c>
      <c r="L2695">
        <v>100.63723769000001</v>
      </c>
      <c r="M2695">
        <v>99.838705529999999</v>
      </c>
      <c r="N2695">
        <v>99.052840799999998</v>
      </c>
    </row>
    <row r="2696" spans="1:14" x14ac:dyDescent="0.25">
      <c r="A2696" t="s">
        <v>1629</v>
      </c>
      <c r="B2696" s="6">
        <v>43242</v>
      </c>
      <c r="C2696">
        <v>3.16</v>
      </c>
      <c r="D2696" s="6">
        <v>45068</v>
      </c>
      <c r="E2696" s="6">
        <v>43242</v>
      </c>
      <c r="F2696">
        <v>112.67945394</v>
      </c>
      <c r="G2696">
        <v>110.67977980000001</v>
      </c>
      <c r="H2696">
        <v>108.72594592</v>
      </c>
      <c r="I2696">
        <v>106.81658397</v>
      </c>
      <c r="J2696">
        <v>104.95037736</v>
      </c>
      <c r="K2696">
        <v>103.12605876000001</v>
      </c>
      <c r="L2696">
        <v>101.34240791000001</v>
      </c>
      <c r="M2696">
        <v>99.598249420000002</v>
      </c>
      <c r="N2696">
        <v>97.892450749999995</v>
      </c>
    </row>
    <row r="2697" spans="1:14" x14ac:dyDescent="0.25">
      <c r="A2697" t="s">
        <v>1520</v>
      </c>
      <c r="B2697" s="6">
        <v>43215</v>
      </c>
      <c r="C2697">
        <v>3.02</v>
      </c>
      <c r="D2697" s="6">
        <v>44494</v>
      </c>
      <c r="E2697" s="6">
        <v>43215</v>
      </c>
      <c r="F2697">
        <v>101.63365091</v>
      </c>
      <c r="G2697">
        <v>101.3874462</v>
      </c>
      <c r="H2697">
        <v>101.14243783000001</v>
      </c>
      <c r="I2697">
        <v>100.89861711</v>
      </c>
      <c r="J2697">
        <v>100.65597543</v>
      </c>
      <c r="K2697">
        <v>100.41450424</v>
      </c>
      <c r="L2697">
        <v>100.17419510000001</v>
      </c>
      <c r="M2697">
        <v>99.935039619999998</v>
      </c>
      <c r="N2697">
        <v>99.697029520000001</v>
      </c>
    </row>
    <row r="2698" spans="1:14" x14ac:dyDescent="0.25">
      <c r="A2698" t="s">
        <v>1487</v>
      </c>
      <c r="B2698" s="6">
        <v>43215</v>
      </c>
      <c r="C2698">
        <v>3.11</v>
      </c>
      <c r="D2698" s="6">
        <v>44859</v>
      </c>
      <c r="E2698" s="6">
        <v>43215</v>
      </c>
      <c r="F2698">
        <v>108.74748735999999</v>
      </c>
      <c r="G2698">
        <v>107.35923824</v>
      </c>
      <c r="H2698">
        <v>106.00639323999999</v>
      </c>
      <c r="I2698">
        <v>104.68761041</v>
      </c>
      <c r="J2698">
        <v>103.40161485</v>
      </c>
      <c r="K2698">
        <v>102.14719461</v>
      </c>
      <c r="L2698">
        <v>100.92319684</v>
      </c>
      <c r="M2698">
        <v>99.728524190000002</v>
      </c>
      <c r="N2698">
        <v>98.562131579999999</v>
      </c>
    </row>
    <row r="2699" spans="1:14" x14ac:dyDescent="0.25">
      <c r="A2699" t="s">
        <v>1490</v>
      </c>
      <c r="B2699" s="6">
        <v>43216</v>
      </c>
      <c r="C2699">
        <v>2.94</v>
      </c>
      <c r="D2699" s="6">
        <v>45042</v>
      </c>
      <c r="E2699" s="6">
        <v>43216</v>
      </c>
      <c r="F2699">
        <v>112.02958365000001</v>
      </c>
      <c r="G2699">
        <v>110.11119621</v>
      </c>
      <c r="H2699">
        <v>108.23592947</v>
      </c>
      <c r="I2699">
        <v>106.40239674999999</v>
      </c>
      <c r="J2699">
        <v>104.60927172</v>
      </c>
      <c r="K2699">
        <v>102.85528506</v>
      </c>
      <c r="L2699">
        <v>101.13922131</v>
      </c>
      <c r="M2699">
        <v>99.459915949999996</v>
      </c>
      <c r="N2699">
        <v>97.816252649999996</v>
      </c>
    </row>
    <row r="2700" spans="1:14" x14ac:dyDescent="0.25">
      <c r="A2700" t="s">
        <v>1591</v>
      </c>
      <c r="B2700" s="6">
        <v>43216</v>
      </c>
      <c r="C2700">
        <v>2.94</v>
      </c>
      <c r="D2700" s="6">
        <v>45042</v>
      </c>
      <c r="E2700" s="6">
        <v>43216</v>
      </c>
      <c r="F2700">
        <v>112.02958365000001</v>
      </c>
      <c r="G2700">
        <v>110.11119621</v>
      </c>
      <c r="H2700">
        <v>108.23592947</v>
      </c>
      <c r="I2700">
        <v>106.40239674999999</v>
      </c>
      <c r="J2700">
        <v>104.60927172</v>
      </c>
      <c r="K2700">
        <v>102.85528506</v>
      </c>
      <c r="L2700">
        <v>101.13922131</v>
      </c>
      <c r="M2700">
        <v>99.459915949999996</v>
      </c>
      <c r="N2700">
        <v>97.816252649999996</v>
      </c>
    </row>
    <row r="2701" spans="1:14" x14ac:dyDescent="0.25">
      <c r="A2701" t="s">
        <v>1647</v>
      </c>
      <c r="B2701" s="6">
        <v>43217</v>
      </c>
      <c r="C2701">
        <v>2.95</v>
      </c>
      <c r="D2701" s="6">
        <v>45043</v>
      </c>
      <c r="E2701" s="6">
        <v>43217</v>
      </c>
      <c r="F2701">
        <v>112.06687334</v>
      </c>
      <c r="G2701">
        <v>110.14511465</v>
      </c>
      <c r="H2701">
        <v>108.26660422</v>
      </c>
      <c r="I2701">
        <v>106.42994937</v>
      </c>
      <c r="J2701">
        <v>104.63381809000001</v>
      </c>
      <c r="K2701">
        <v>102.87693573</v>
      </c>
      <c r="L2701">
        <v>101.15808181</v>
      </c>
      <c r="M2701">
        <v>99.476087050000004</v>
      </c>
      <c r="N2701">
        <v>97.829830689999994</v>
      </c>
    </row>
    <row r="2702" spans="1:14" x14ac:dyDescent="0.25">
      <c r="A2702" t="s">
        <v>1491</v>
      </c>
      <c r="B2702" s="6">
        <v>43227</v>
      </c>
      <c r="C2702">
        <v>3.06</v>
      </c>
      <c r="D2702" s="6">
        <v>45051</v>
      </c>
      <c r="E2702" s="6">
        <v>43227</v>
      </c>
      <c r="F2702">
        <v>112.16325899</v>
      </c>
      <c r="G2702">
        <v>110.22081436000001</v>
      </c>
      <c r="H2702">
        <v>108.32233016000001</v>
      </c>
      <c r="I2702">
        <v>106.46641265</v>
      </c>
      <c r="J2702">
        <v>104.65172722</v>
      </c>
      <c r="K2702">
        <v>102.87699514000001</v>
      </c>
      <c r="L2702">
        <v>101.14099065000001</v>
      </c>
      <c r="M2702">
        <v>99.442538110000001</v>
      </c>
      <c r="N2702">
        <v>97.780509420000001</v>
      </c>
    </row>
    <row r="2703" spans="1:14" x14ac:dyDescent="0.25">
      <c r="A2703" t="s">
        <v>1641</v>
      </c>
      <c r="B2703" s="6">
        <v>43193</v>
      </c>
      <c r="C2703">
        <v>3.07</v>
      </c>
      <c r="D2703" s="6">
        <v>46846</v>
      </c>
      <c r="E2703" s="6">
        <v>43193</v>
      </c>
      <c r="F2703">
        <v>144.60292278</v>
      </c>
      <c r="G2703">
        <v>135.78140832</v>
      </c>
      <c r="H2703">
        <v>127.56378925</v>
      </c>
      <c r="I2703">
        <v>119.90537526999999</v>
      </c>
      <c r="J2703">
        <v>112.76502179000001</v>
      </c>
      <c r="K2703">
        <v>106.10482948000001</v>
      </c>
      <c r="L2703">
        <v>99.889870920000007</v>
      </c>
      <c r="M2703">
        <v>94.08794177</v>
      </c>
      <c r="N2703">
        <v>88.669334190000001</v>
      </c>
    </row>
    <row r="2704" spans="1:14" x14ac:dyDescent="0.25">
      <c r="A2704" t="s">
        <v>1643</v>
      </c>
      <c r="B2704" s="6">
        <v>43193</v>
      </c>
      <c r="C2704">
        <v>2.91</v>
      </c>
      <c r="D2704" s="6">
        <v>45750</v>
      </c>
      <c r="E2704" s="6">
        <v>43193</v>
      </c>
      <c r="F2704">
        <v>124.94448749</v>
      </c>
      <c r="G2704">
        <v>120.55934383</v>
      </c>
      <c r="H2704">
        <v>116.35366464000001</v>
      </c>
      <c r="I2704">
        <v>112.31903328</v>
      </c>
      <c r="J2704">
        <v>108.44748300000001</v>
      </c>
      <c r="K2704">
        <v>104.7314696</v>
      </c>
      <c r="L2704">
        <v>101.16384605</v>
      </c>
      <c r="M2704">
        <v>97.73783881</v>
      </c>
      <c r="N2704">
        <v>94.447025719999999</v>
      </c>
    </row>
    <row r="2705" spans="1:14" x14ac:dyDescent="0.25">
      <c r="A2705" t="s">
        <v>1644</v>
      </c>
      <c r="B2705" s="6">
        <v>43200</v>
      </c>
      <c r="C2705">
        <v>2.89</v>
      </c>
      <c r="D2705" s="6">
        <v>44662</v>
      </c>
      <c r="E2705" s="6">
        <v>43200</v>
      </c>
      <c r="F2705">
        <v>104.74765162999999</v>
      </c>
      <c r="G2705">
        <v>103.99851409</v>
      </c>
      <c r="H2705">
        <v>103.26008674000001</v>
      </c>
      <c r="I2705">
        <v>102.53214083</v>
      </c>
      <c r="J2705">
        <v>101.81445411999999</v>
      </c>
      <c r="K2705">
        <v>101.10681061</v>
      </c>
      <c r="L2705">
        <v>100.40900032</v>
      </c>
      <c r="M2705">
        <v>99.720819109999994</v>
      </c>
      <c r="N2705">
        <v>99.042068450000002</v>
      </c>
    </row>
    <row r="2706" spans="1:14" x14ac:dyDescent="0.25">
      <c r="A2706" t="s">
        <v>1486</v>
      </c>
      <c r="B2706" s="6">
        <v>43201</v>
      </c>
      <c r="C2706">
        <v>2.88</v>
      </c>
      <c r="D2706" s="6">
        <v>44739</v>
      </c>
      <c r="E2706" s="6">
        <v>43201</v>
      </c>
      <c r="F2706">
        <v>106.1931318</v>
      </c>
      <c r="G2706">
        <v>105.20110414</v>
      </c>
      <c r="H2706">
        <v>104.22757885</v>
      </c>
      <c r="I2706">
        <v>103.27204188</v>
      </c>
      <c r="J2706">
        <v>102.33399804</v>
      </c>
      <c r="K2706">
        <v>101.4129702</v>
      </c>
      <c r="L2706">
        <v>100.50849841</v>
      </c>
      <c r="M2706">
        <v>99.620139179999995</v>
      </c>
      <c r="N2706">
        <v>98.747464739999998</v>
      </c>
    </row>
    <row r="2707" spans="1:14" x14ac:dyDescent="0.25">
      <c r="A2707" t="s">
        <v>1646</v>
      </c>
      <c r="B2707" s="6">
        <v>43202</v>
      </c>
      <c r="C2707">
        <v>3.23</v>
      </c>
      <c r="D2707" s="6">
        <v>47588</v>
      </c>
      <c r="E2707" s="6">
        <v>43202</v>
      </c>
      <c r="F2707">
        <v>158.74403717999999</v>
      </c>
      <c r="G2707">
        <v>146.48162121999999</v>
      </c>
      <c r="H2707">
        <v>135.27730439000001</v>
      </c>
      <c r="I2707">
        <v>125.03367679</v>
      </c>
      <c r="J2707">
        <v>115.6628022</v>
      </c>
      <c r="K2707">
        <v>107.08524860999999</v>
      </c>
      <c r="L2707">
        <v>99.229222949999993</v>
      </c>
      <c r="M2707">
        <v>92.029798240000005</v>
      </c>
      <c r="N2707">
        <v>85.42822271</v>
      </c>
    </row>
    <row r="2708" spans="1:14" x14ac:dyDescent="0.25">
      <c r="A2708" t="s">
        <v>1555</v>
      </c>
      <c r="B2708" s="6">
        <v>43215</v>
      </c>
      <c r="C2708">
        <v>2.89</v>
      </c>
      <c r="D2708" s="6">
        <v>44676</v>
      </c>
      <c r="E2708" s="6">
        <v>43215</v>
      </c>
      <c r="F2708">
        <v>105.09295471999999</v>
      </c>
      <c r="G2708">
        <v>104.29881483</v>
      </c>
      <c r="H2708">
        <v>103.51666329</v>
      </c>
      <c r="I2708">
        <v>102.74623004999999</v>
      </c>
      <c r="J2708">
        <v>101.98725309</v>
      </c>
      <c r="K2708">
        <v>101.23947819</v>
      </c>
      <c r="L2708">
        <v>100.50265858</v>
      </c>
      <c r="M2708">
        <v>99.776554689999998</v>
      </c>
      <c r="N2708">
        <v>99.060933899999995</v>
      </c>
    </row>
    <row r="2709" spans="1:14" x14ac:dyDescent="0.25">
      <c r="A2709" t="s">
        <v>1517</v>
      </c>
      <c r="B2709" s="6">
        <v>43172</v>
      </c>
      <c r="C2709">
        <v>3.34</v>
      </c>
      <c r="D2709" s="6">
        <v>46825</v>
      </c>
      <c r="E2709" s="6">
        <v>43172</v>
      </c>
      <c r="F2709">
        <v>144.91003978000001</v>
      </c>
      <c r="G2709">
        <v>136.20958148</v>
      </c>
      <c r="H2709">
        <v>128.09794873999999</v>
      </c>
      <c r="I2709">
        <v>120.53202094</v>
      </c>
      <c r="J2709">
        <v>113.47206248000001</v>
      </c>
      <c r="K2709">
        <v>106.88143912</v>
      </c>
      <c r="L2709">
        <v>100.72635975999999</v>
      </c>
      <c r="M2709">
        <v>94.975640979999994</v>
      </c>
      <c r="N2709">
        <v>89.600492399999993</v>
      </c>
    </row>
    <row r="2710" spans="1:14" x14ac:dyDescent="0.25">
      <c r="A2710" t="s">
        <v>1514</v>
      </c>
      <c r="B2710" s="6">
        <v>43179</v>
      </c>
      <c r="C2710">
        <v>2.92</v>
      </c>
      <c r="D2710" s="6">
        <v>44641</v>
      </c>
      <c r="E2710" s="6">
        <v>43179</v>
      </c>
      <c r="F2710">
        <v>104.36998144</v>
      </c>
      <c r="G2710">
        <v>103.68571367</v>
      </c>
      <c r="H2710">
        <v>103.01041307</v>
      </c>
      <c r="I2710">
        <v>102.34390406999999</v>
      </c>
      <c r="J2710">
        <v>101.68601563999999</v>
      </c>
      <c r="K2710">
        <v>101.0365812</v>
      </c>
      <c r="L2710">
        <v>100.3954384</v>
      </c>
      <c r="M2710">
        <v>99.762429069999996</v>
      </c>
      <c r="N2710">
        <v>99.137399009999996</v>
      </c>
    </row>
    <row r="2711" spans="1:14" x14ac:dyDescent="0.25">
      <c r="A2711" t="s">
        <v>1563</v>
      </c>
      <c r="B2711" s="6">
        <v>43186</v>
      </c>
      <c r="C2711">
        <v>2.79</v>
      </c>
      <c r="D2711" s="6">
        <v>45072</v>
      </c>
      <c r="E2711" s="6">
        <v>43186</v>
      </c>
      <c r="F2711">
        <v>112.3192775</v>
      </c>
      <c r="G2711">
        <v>110.3059086</v>
      </c>
      <c r="H2711">
        <v>108.33893639999999</v>
      </c>
      <c r="I2711">
        <v>106.41699242999999</v>
      </c>
      <c r="J2711">
        <v>104.53875854</v>
      </c>
      <c r="K2711">
        <v>102.70296462</v>
      </c>
      <c r="L2711">
        <v>100.90838651999999</v>
      </c>
      <c r="M2711">
        <v>99.153844000000007</v>
      </c>
      <c r="N2711">
        <v>97.438198830000005</v>
      </c>
    </row>
    <row r="2712" spans="1:14" x14ac:dyDescent="0.25">
      <c r="A2712" t="s">
        <v>1553</v>
      </c>
      <c r="B2712" s="6">
        <v>43187</v>
      </c>
      <c r="C2712">
        <v>3.1</v>
      </c>
      <c r="D2712" s="6">
        <v>45744</v>
      </c>
      <c r="E2712" s="6">
        <v>43187</v>
      </c>
      <c r="F2712">
        <v>124.96121644999999</v>
      </c>
      <c r="G2712">
        <v>120.61254599</v>
      </c>
      <c r="H2712">
        <v>116.44073734</v>
      </c>
      <c r="I2712">
        <v>112.43754764000001</v>
      </c>
      <c r="J2712">
        <v>108.59517149</v>
      </c>
      <c r="K2712">
        <v>104.90621462</v>
      </c>
      <c r="L2712">
        <v>101.36366937</v>
      </c>
      <c r="M2712">
        <v>97.960891869999998</v>
      </c>
      <c r="N2712">
        <v>94.691580630000004</v>
      </c>
    </row>
    <row r="2713" spans="1:14" x14ac:dyDescent="0.25">
      <c r="A2713" t="s">
        <v>1554</v>
      </c>
      <c r="B2713" s="6">
        <v>43192</v>
      </c>
      <c r="C2713">
        <v>2.94</v>
      </c>
      <c r="D2713" s="6">
        <v>45019</v>
      </c>
      <c r="E2713" s="6">
        <v>43192</v>
      </c>
      <c r="F2713">
        <v>111.34608160000001</v>
      </c>
      <c r="G2713">
        <v>109.50770824</v>
      </c>
      <c r="H2713">
        <v>107.70943776</v>
      </c>
      <c r="I2713">
        <v>105.95002525</v>
      </c>
      <c r="J2713">
        <v>104.22827768000001</v>
      </c>
      <c r="K2713">
        <v>102.54305123</v>
      </c>
      <c r="L2713">
        <v>100.89324864</v>
      </c>
      <c r="M2713">
        <v>99.277816799999997</v>
      </c>
      <c r="N2713">
        <v>97.695744570000002</v>
      </c>
    </row>
    <row r="2714" spans="1:14" x14ac:dyDescent="0.25">
      <c r="A2714" t="s">
        <v>1590</v>
      </c>
      <c r="B2714" s="6">
        <v>43193</v>
      </c>
      <c r="C2714">
        <v>2.72</v>
      </c>
      <c r="D2714" s="6">
        <v>45019</v>
      </c>
      <c r="E2714" s="6">
        <v>43193</v>
      </c>
      <c r="F2714">
        <v>111.20615266</v>
      </c>
      <c r="G2714">
        <v>109.36471283</v>
      </c>
      <c r="H2714">
        <v>107.56351886</v>
      </c>
      <c r="I2714">
        <v>105.80131923</v>
      </c>
      <c r="J2714">
        <v>104.07691471</v>
      </c>
      <c r="K2714">
        <v>102.38915566999999</v>
      </c>
      <c r="L2714">
        <v>100.7369394</v>
      </c>
      <c r="M2714">
        <v>99.119207680000002</v>
      </c>
      <c r="N2714">
        <v>97.534944499999995</v>
      </c>
    </row>
    <row r="2715" spans="1:14" x14ac:dyDescent="0.25">
      <c r="A2715" t="s">
        <v>1515</v>
      </c>
      <c r="B2715" s="6">
        <v>43153</v>
      </c>
      <c r="C2715">
        <v>3.24</v>
      </c>
      <c r="D2715" s="6">
        <v>46805</v>
      </c>
      <c r="E2715" s="6">
        <v>43153</v>
      </c>
      <c r="F2715">
        <v>145.17849039000001</v>
      </c>
      <c r="G2715">
        <v>136.49185724</v>
      </c>
      <c r="H2715">
        <v>128.39039406000001</v>
      </c>
      <c r="I2715">
        <v>120.83146154000001</v>
      </c>
      <c r="J2715">
        <v>113.7757491</v>
      </c>
      <c r="K2715">
        <v>107.1869978</v>
      </c>
      <c r="L2715">
        <v>101.03174774999999</v>
      </c>
      <c r="M2715">
        <v>95.279107749999994</v>
      </c>
      <c r="N2715">
        <v>89.900545070000007</v>
      </c>
    </row>
    <row r="2716" spans="1:14" x14ac:dyDescent="0.25">
      <c r="A2716" t="s">
        <v>1489</v>
      </c>
      <c r="B2716" s="6">
        <v>43157</v>
      </c>
      <c r="C2716">
        <v>2.79</v>
      </c>
      <c r="D2716" s="6">
        <v>44620</v>
      </c>
      <c r="E2716" s="6">
        <v>43157</v>
      </c>
      <c r="F2716">
        <v>103.89401311</v>
      </c>
      <c r="G2716">
        <v>103.27443112</v>
      </c>
      <c r="H2716">
        <v>102.66221942</v>
      </c>
      <c r="I2716">
        <v>102.05724721999999</v>
      </c>
      <c r="J2716">
        <v>101.45938679</v>
      </c>
      <c r="K2716">
        <v>100.8685134</v>
      </c>
      <c r="L2716">
        <v>100.28450522999999</v>
      </c>
      <c r="M2716">
        <v>99.707243239999997</v>
      </c>
      <c r="N2716">
        <v>99.136611160000001</v>
      </c>
    </row>
    <row r="2717" spans="1:14" x14ac:dyDescent="0.25">
      <c r="A2717" t="s">
        <v>1562</v>
      </c>
      <c r="B2717" s="6">
        <v>43165</v>
      </c>
      <c r="C2717">
        <v>2.65</v>
      </c>
      <c r="D2717" s="6">
        <v>44624</v>
      </c>
      <c r="E2717" s="6">
        <v>43165</v>
      </c>
      <c r="F2717">
        <v>103.94665671999999</v>
      </c>
      <c r="G2717">
        <v>103.31408963</v>
      </c>
      <c r="H2717">
        <v>102.68921084999999</v>
      </c>
      <c r="I2717">
        <v>102.07188078</v>
      </c>
      <c r="J2717">
        <v>101.46196318</v>
      </c>
      <c r="K2717">
        <v>100.85932508</v>
      </c>
      <c r="L2717">
        <v>100.26383668</v>
      </c>
      <c r="M2717">
        <v>99.675371240000004</v>
      </c>
      <c r="N2717">
        <v>99.093805009999997</v>
      </c>
    </row>
    <row r="2718" spans="1:14" x14ac:dyDescent="0.25">
      <c r="A2718" t="s">
        <v>1525</v>
      </c>
      <c r="B2718" s="6">
        <v>43165</v>
      </c>
      <c r="C2718">
        <v>2.8</v>
      </c>
      <c r="D2718" s="6">
        <v>44607</v>
      </c>
      <c r="E2718" s="6">
        <v>43165</v>
      </c>
      <c r="F2718">
        <v>103.66493835999999</v>
      </c>
      <c r="G2718">
        <v>103.08465784000001</v>
      </c>
      <c r="H2718">
        <v>102.5108731</v>
      </c>
      <c r="I2718">
        <v>101.94347535999999</v>
      </c>
      <c r="J2718">
        <v>101.38235828000001</v>
      </c>
      <c r="K2718">
        <v>100.82741784</v>
      </c>
      <c r="L2718">
        <v>100.27855233</v>
      </c>
      <c r="M2718">
        <v>99.735662259999998</v>
      </c>
      <c r="N2718">
        <v>99.198650310000005</v>
      </c>
    </row>
    <row r="2719" spans="1:14" x14ac:dyDescent="0.25">
      <c r="A2719" t="s">
        <v>1513</v>
      </c>
      <c r="B2719" s="6">
        <v>43167</v>
      </c>
      <c r="C2719">
        <v>2.9</v>
      </c>
      <c r="D2719" s="6">
        <v>44819</v>
      </c>
      <c r="E2719" s="6">
        <v>43167</v>
      </c>
      <c r="F2719">
        <v>107.72005708</v>
      </c>
      <c r="G2719">
        <v>106.46720061000001</v>
      </c>
      <c r="H2719">
        <v>105.24344687</v>
      </c>
      <c r="I2719">
        <v>104.04779004</v>
      </c>
      <c r="J2719">
        <v>102.87927021</v>
      </c>
      <c r="K2719">
        <v>101.73697075</v>
      </c>
      <c r="L2719">
        <v>100.62001595</v>
      </c>
      <c r="M2719">
        <v>99.527568709999997</v>
      </c>
      <c r="N2719">
        <v>98.458828460000007</v>
      </c>
    </row>
    <row r="2720" spans="1:14" x14ac:dyDescent="0.25">
      <c r="A2720" t="s">
        <v>1516</v>
      </c>
      <c r="B2720" s="6">
        <v>43167</v>
      </c>
      <c r="C2720">
        <v>2.82</v>
      </c>
      <c r="D2720" s="6">
        <v>44545</v>
      </c>
      <c r="E2720" s="6">
        <v>43167</v>
      </c>
      <c r="F2720">
        <v>102.52462193</v>
      </c>
      <c r="G2720">
        <v>102.12971396</v>
      </c>
      <c r="H2720">
        <v>101.73785547</v>
      </c>
      <c r="I2720">
        <v>101.34901112999999</v>
      </c>
      <c r="J2720">
        <v>100.96314615</v>
      </c>
      <c r="K2720">
        <v>100.58022628000001</v>
      </c>
      <c r="L2720">
        <v>100.20021778</v>
      </c>
      <c r="M2720">
        <v>99.823087439999995</v>
      </c>
      <c r="N2720">
        <v>99.448802560000004</v>
      </c>
    </row>
    <row r="2721" spans="1:14" x14ac:dyDescent="0.25">
      <c r="A2721" t="s">
        <v>1523</v>
      </c>
      <c r="B2721" s="6">
        <v>43136</v>
      </c>
      <c r="C2721">
        <v>2.81</v>
      </c>
      <c r="D2721" s="6">
        <v>44963</v>
      </c>
      <c r="E2721" s="6">
        <v>43136</v>
      </c>
      <c r="F2721">
        <v>110.07957851</v>
      </c>
      <c r="G2721">
        <v>108.42528321</v>
      </c>
      <c r="H2721">
        <v>106.80481802</v>
      </c>
      <c r="I2721">
        <v>105.21722631</v>
      </c>
      <c r="J2721">
        <v>103.66158704</v>
      </c>
      <c r="K2721">
        <v>102.13701303000001</v>
      </c>
      <c r="L2721">
        <v>100.64264948</v>
      </c>
      <c r="M2721">
        <v>99.177672430000001</v>
      </c>
      <c r="N2721">
        <v>97.741287389999997</v>
      </c>
    </row>
    <row r="2722" spans="1:14" x14ac:dyDescent="0.25">
      <c r="A2722" t="s">
        <v>1560</v>
      </c>
      <c r="B2722" s="6">
        <v>43138</v>
      </c>
      <c r="C2722">
        <v>3.28</v>
      </c>
      <c r="D2722" s="6">
        <v>46790</v>
      </c>
      <c r="E2722" s="6">
        <v>43138</v>
      </c>
      <c r="F2722">
        <v>143.87285369</v>
      </c>
      <c r="G2722">
        <v>135.33821675999999</v>
      </c>
      <c r="H2722">
        <v>127.37431684000001</v>
      </c>
      <c r="I2722">
        <v>119.9398612</v>
      </c>
      <c r="J2722">
        <v>112.99675689999999</v>
      </c>
      <c r="K2722">
        <v>106.50984653</v>
      </c>
      <c r="L2722">
        <v>100.44666719999999</v>
      </c>
      <c r="M2722">
        <v>94.77723048</v>
      </c>
      <c r="N2722">
        <v>89.473821459999996</v>
      </c>
    </row>
    <row r="2723" spans="1:14" x14ac:dyDescent="0.25">
      <c r="A2723" t="s">
        <v>1620</v>
      </c>
      <c r="B2723" s="6">
        <v>43145</v>
      </c>
      <c r="C2723">
        <v>2.71</v>
      </c>
      <c r="D2723" s="6">
        <v>44971</v>
      </c>
      <c r="E2723" s="6">
        <v>43145</v>
      </c>
      <c r="F2723">
        <v>110.29309191999999</v>
      </c>
      <c r="G2723">
        <v>108.60810995</v>
      </c>
      <c r="H2723">
        <v>106.95794585</v>
      </c>
      <c r="I2723">
        <v>105.34159878</v>
      </c>
      <c r="J2723">
        <v>103.75810597</v>
      </c>
      <c r="K2723">
        <v>102.2065408</v>
      </c>
      <c r="L2723">
        <v>100.68601116000001</v>
      </c>
      <c r="M2723">
        <v>99.195657780000005</v>
      </c>
      <c r="N2723">
        <v>97.734652729999993</v>
      </c>
    </row>
    <row r="2724" spans="1:14" x14ac:dyDescent="0.25">
      <c r="A2724" t="s">
        <v>1482</v>
      </c>
      <c r="B2724" s="6">
        <v>43147</v>
      </c>
      <c r="C2724">
        <v>2.75</v>
      </c>
      <c r="D2724" s="6">
        <v>44973</v>
      </c>
      <c r="E2724" s="6">
        <v>43147</v>
      </c>
      <c r="F2724">
        <v>110.39574071</v>
      </c>
      <c r="G2724">
        <v>108.70359559000001</v>
      </c>
      <c r="H2724">
        <v>107.04649092</v>
      </c>
      <c r="I2724">
        <v>105.42341591</v>
      </c>
      <c r="J2724">
        <v>103.83339837</v>
      </c>
      <c r="K2724">
        <v>102.27550277</v>
      </c>
      <c r="L2724">
        <v>100.74882857</v>
      </c>
      <c r="M2724">
        <v>99.252508520000006</v>
      </c>
      <c r="N2724">
        <v>97.785707130000006</v>
      </c>
    </row>
    <row r="2725" spans="1:14" x14ac:dyDescent="0.25">
      <c r="A2725" t="s">
        <v>1640</v>
      </c>
      <c r="B2725" s="6">
        <v>43153</v>
      </c>
      <c r="C2725">
        <v>2.84</v>
      </c>
      <c r="D2725" s="6">
        <v>44614</v>
      </c>
      <c r="E2725" s="6">
        <v>43153</v>
      </c>
      <c r="F2725">
        <v>103.81209935</v>
      </c>
      <c r="G2725">
        <v>103.21061444999999</v>
      </c>
      <c r="H2725">
        <v>102.61609240999999</v>
      </c>
      <c r="I2725">
        <v>102.02841281000001</v>
      </c>
      <c r="J2725">
        <v>101.44745795999999</v>
      </c>
      <c r="K2725">
        <v>100.87311287</v>
      </c>
      <c r="L2725">
        <v>100.30526518000001</v>
      </c>
      <c r="M2725">
        <v>99.743805019999996</v>
      </c>
      <c r="N2725">
        <v>99.188625009999996</v>
      </c>
    </row>
    <row r="2726" spans="1:14" x14ac:dyDescent="0.25">
      <c r="A2726" t="s">
        <v>1621</v>
      </c>
      <c r="B2726" s="6">
        <v>43153</v>
      </c>
      <c r="C2726">
        <v>3.48</v>
      </c>
      <c r="D2726" s="6">
        <v>48632</v>
      </c>
      <c r="E2726" s="6">
        <v>43153</v>
      </c>
      <c r="F2726">
        <v>179.89311574000001</v>
      </c>
      <c r="G2726">
        <v>162.17303451000001</v>
      </c>
      <c r="H2726">
        <v>146.40688678000001</v>
      </c>
      <c r="I2726">
        <v>132.36685639000001</v>
      </c>
      <c r="J2726">
        <v>119.85286239</v>
      </c>
      <c r="K2726">
        <v>108.68905088</v>
      </c>
      <c r="L2726">
        <v>98.720746689999999</v>
      </c>
      <c r="M2726">
        <v>89.811802420000006</v>
      </c>
      <c r="N2726">
        <v>81.842291380000006</v>
      </c>
    </row>
    <row r="2727" spans="1:14" x14ac:dyDescent="0.25">
      <c r="A2727" t="s">
        <v>721</v>
      </c>
      <c r="B2727" s="6">
        <v>43130</v>
      </c>
      <c r="C2727">
        <v>3.14</v>
      </c>
      <c r="D2727" s="6">
        <v>46416</v>
      </c>
      <c r="E2727" s="6">
        <v>43130</v>
      </c>
      <c r="F2727">
        <v>136.71829381000001</v>
      </c>
      <c r="G2727">
        <v>129.76731347</v>
      </c>
      <c r="H2727">
        <v>123.21730410000001</v>
      </c>
      <c r="I2727">
        <v>117.04297278</v>
      </c>
      <c r="J2727">
        <v>111.22075389</v>
      </c>
      <c r="K2727">
        <v>105.72868214</v>
      </c>
      <c r="L2727">
        <v>100.54627553</v>
      </c>
      <c r="M2727">
        <v>95.654427600000005</v>
      </c>
      <c r="N2727">
        <v>91.035307939999996</v>
      </c>
    </row>
    <row r="2728" spans="1:14" x14ac:dyDescent="0.25">
      <c r="A2728" t="s">
        <v>758</v>
      </c>
      <c r="B2728" s="6">
        <v>43130</v>
      </c>
      <c r="C2728">
        <v>2.59</v>
      </c>
      <c r="D2728" s="6">
        <v>44956</v>
      </c>
      <c r="E2728" s="6">
        <v>43130</v>
      </c>
      <c r="F2728">
        <v>109.82140902</v>
      </c>
      <c r="G2728">
        <v>108.18750591</v>
      </c>
      <c r="H2728">
        <v>106.58682389000001</v>
      </c>
      <c r="I2728">
        <v>105.01843423</v>
      </c>
      <c r="J2728">
        <v>103.48144227</v>
      </c>
      <c r="K2728">
        <v>101.97498585</v>
      </c>
      <c r="L2728">
        <v>100.49823387000001</v>
      </c>
      <c r="M2728">
        <v>99.05038485</v>
      </c>
      <c r="N2728">
        <v>97.630665609999994</v>
      </c>
    </row>
    <row r="2729" spans="1:14" x14ac:dyDescent="0.25">
      <c r="A2729" t="s">
        <v>1521</v>
      </c>
      <c r="B2729" s="6">
        <v>43132</v>
      </c>
      <c r="C2729">
        <v>2.5299999999999998</v>
      </c>
      <c r="D2729" s="6">
        <v>44593</v>
      </c>
      <c r="E2729" s="6">
        <v>43132</v>
      </c>
      <c r="F2729">
        <v>103.31278927</v>
      </c>
      <c r="G2729">
        <v>102.77455299</v>
      </c>
      <c r="H2729">
        <v>102.24191397</v>
      </c>
      <c r="I2729">
        <v>101.71478525000001</v>
      </c>
      <c r="J2729">
        <v>101.19308167</v>
      </c>
      <c r="K2729">
        <v>100.67671983</v>
      </c>
      <c r="L2729">
        <v>100.16561799</v>
      </c>
      <c r="M2729">
        <v>99.659696100000005</v>
      </c>
      <c r="N2729">
        <v>99.158875739999999</v>
      </c>
    </row>
    <row r="2730" spans="1:14" x14ac:dyDescent="0.25">
      <c r="A2730" t="s">
        <v>1495</v>
      </c>
      <c r="B2730" s="6">
        <v>43133</v>
      </c>
      <c r="C2730">
        <v>2.57</v>
      </c>
      <c r="D2730" s="6">
        <v>44594</v>
      </c>
      <c r="E2730" s="6">
        <v>43133</v>
      </c>
      <c r="F2730">
        <v>103.35186894</v>
      </c>
      <c r="G2730">
        <v>102.81054435999999</v>
      </c>
      <c r="H2730">
        <v>102.27488153</v>
      </c>
      <c r="I2730">
        <v>101.74479196999999</v>
      </c>
      <c r="J2730">
        <v>101.220189</v>
      </c>
      <c r="K2730">
        <v>100.70098775</v>
      </c>
      <c r="L2730">
        <v>100.18710511</v>
      </c>
      <c r="M2730">
        <v>99.678459630000006</v>
      </c>
      <c r="N2730">
        <v>99.174971540000001</v>
      </c>
    </row>
    <row r="2731" spans="1:14" x14ac:dyDescent="0.25">
      <c r="A2731" t="s">
        <v>1522</v>
      </c>
      <c r="B2731" s="6">
        <v>43136</v>
      </c>
      <c r="C2731">
        <v>2.66</v>
      </c>
      <c r="D2731" s="6">
        <v>44960</v>
      </c>
      <c r="E2731" s="6">
        <v>43136</v>
      </c>
      <c r="F2731">
        <v>110.00632358</v>
      </c>
      <c r="G2731">
        <v>108.35832868</v>
      </c>
      <c r="H2731">
        <v>106.74398526</v>
      </c>
      <c r="I2731">
        <v>105.16234531000001</v>
      </c>
      <c r="J2731">
        <v>103.61249596</v>
      </c>
      <c r="K2731">
        <v>102.09355782</v>
      </c>
      <c r="L2731">
        <v>100.60468345</v>
      </c>
      <c r="M2731">
        <v>99.145055900000003</v>
      </c>
      <c r="N2731">
        <v>97.713887330000006</v>
      </c>
    </row>
    <row r="2732" spans="1:14" x14ac:dyDescent="0.25">
      <c r="A2732" t="s">
        <v>1559</v>
      </c>
      <c r="B2732" s="6">
        <v>43136</v>
      </c>
      <c r="C2732">
        <v>2.88</v>
      </c>
      <c r="D2732" s="6">
        <v>45693</v>
      </c>
      <c r="E2732" s="6">
        <v>43136</v>
      </c>
      <c r="F2732">
        <v>123.8068485</v>
      </c>
      <c r="G2732">
        <v>119.63801012</v>
      </c>
      <c r="H2732">
        <v>115.63381181</v>
      </c>
      <c r="I2732">
        <v>111.78682584000001</v>
      </c>
      <c r="J2732">
        <v>108.09000338</v>
      </c>
      <c r="K2732">
        <v>104.53665281000001</v>
      </c>
      <c r="L2732">
        <v>101.12041941</v>
      </c>
      <c r="M2732">
        <v>97.835266349999998</v>
      </c>
      <c r="N2732">
        <v>94.675456819999994</v>
      </c>
    </row>
    <row r="2733" spans="1:14" x14ac:dyDescent="0.25">
      <c r="A2733" t="s">
        <v>631</v>
      </c>
      <c r="B2733" s="6">
        <v>43123</v>
      </c>
      <c r="C2733">
        <v>2.57</v>
      </c>
      <c r="D2733" s="6">
        <v>44575</v>
      </c>
      <c r="E2733" s="6">
        <v>43123</v>
      </c>
      <c r="F2733">
        <v>102.9629772</v>
      </c>
      <c r="G2733">
        <v>102.47931124999999</v>
      </c>
      <c r="H2733">
        <v>102.00019373000001</v>
      </c>
      <c r="I2733">
        <v>101.52556053000001</v>
      </c>
      <c r="J2733">
        <v>101.05534876999999</v>
      </c>
      <c r="K2733">
        <v>100.58949672</v>
      </c>
      <c r="L2733">
        <v>100.12794382</v>
      </c>
      <c r="M2733">
        <v>99.670630619999997</v>
      </c>
      <c r="N2733">
        <v>99.217498750000004</v>
      </c>
    </row>
    <row r="2734" spans="1:14" x14ac:dyDescent="0.25">
      <c r="A2734" t="s">
        <v>648</v>
      </c>
      <c r="B2734" s="6">
        <v>43124</v>
      </c>
      <c r="C2734">
        <v>2.41</v>
      </c>
      <c r="D2734" s="6">
        <v>44585</v>
      </c>
      <c r="E2734" s="6">
        <v>43124</v>
      </c>
      <c r="F2734">
        <v>103.10837633</v>
      </c>
      <c r="G2734">
        <v>102.59434950000001</v>
      </c>
      <c r="H2734">
        <v>102.08544508</v>
      </c>
      <c r="I2734">
        <v>101.58158671</v>
      </c>
      <c r="J2734">
        <v>101.08269953</v>
      </c>
      <c r="K2734">
        <v>100.58871018000001</v>
      </c>
      <c r="L2734">
        <v>100.0995467</v>
      </c>
      <c r="M2734">
        <v>99.615138580000007</v>
      </c>
      <c r="N2734">
        <v>99.135416640000003</v>
      </c>
    </row>
    <row r="2735" spans="1:14" x14ac:dyDescent="0.25">
      <c r="A2735" t="s">
        <v>632</v>
      </c>
      <c r="B2735" s="6">
        <v>43124</v>
      </c>
      <c r="C2735">
        <v>2.5299999999999998</v>
      </c>
      <c r="D2735" s="6">
        <v>44950</v>
      </c>
      <c r="E2735" s="6">
        <v>43124</v>
      </c>
      <c r="F2735">
        <v>109.62063371000001</v>
      </c>
      <c r="G2735">
        <v>108.00646496</v>
      </c>
      <c r="H2735">
        <v>106.4247768</v>
      </c>
      <c r="I2735">
        <v>104.87467032000001</v>
      </c>
      <c r="J2735">
        <v>103.35527927</v>
      </c>
      <c r="K2735">
        <v>101.86576853</v>
      </c>
      <c r="L2735">
        <v>100.40533277</v>
      </c>
      <c r="M2735">
        <v>98.973195070000003</v>
      </c>
      <c r="N2735">
        <v>97.568605669999997</v>
      </c>
    </row>
    <row r="2736" spans="1:14" x14ac:dyDescent="0.25">
      <c r="A2736" t="s">
        <v>753</v>
      </c>
      <c r="B2736" s="6">
        <v>43124</v>
      </c>
      <c r="C2736">
        <v>2.5099999999999998</v>
      </c>
      <c r="D2736" s="6">
        <v>44440</v>
      </c>
      <c r="E2736" s="6">
        <v>43124</v>
      </c>
      <c r="F2736">
        <v>100.57106520000001</v>
      </c>
      <c r="G2736">
        <v>100.47884927</v>
      </c>
      <c r="H2736">
        <v>100.38680461</v>
      </c>
      <c r="I2736">
        <v>100.29493073</v>
      </c>
      <c r="J2736">
        <v>100.20322716</v>
      </c>
      <c r="K2736">
        <v>100.11169345</v>
      </c>
      <c r="L2736">
        <v>100.02032911000001</v>
      </c>
      <c r="M2736">
        <v>99.929133699999994</v>
      </c>
      <c r="N2736">
        <v>99.838106740000001</v>
      </c>
    </row>
    <row r="2737" spans="1:14" x14ac:dyDescent="0.25">
      <c r="A2737" t="s">
        <v>633</v>
      </c>
      <c r="B2737" s="6">
        <v>43125</v>
      </c>
      <c r="C2737">
        <v>2.69</v>
      </c>
      <c r="D2737" s="6">
        <v>44951</v>
      </c>
      <c r="E2737" s="6">
        <v>43125</v>
      </c>
      <c r="F2737">
        <v>109.67119332999999</v>
      </c>
      <c r="G2737">
        <v>108.05720866</v>
      </c>
      <c r="H2737">
        <v>106.47570014999999</v>
      </c>
      <c r="I2737">
        <v>104.92576916</v>
      </c>
      <c r="J2737">
        <v>103.40654966</v>
      </c>
      <c r="K2737">
        <v>101.91720667</v>
      </c>
      <c r="L2737">
        <v>100.45693493</v>
      </c>
      <c r="M2737">
        <v>99.024957569999998</v>
      </c>
      <c r="N2737">
        <v>97.620524849999995</v>
      </c>
    </row>
    <row r="2738" spans="1:14" x14ac:dyDescent="0.25">
      <c r="A2738" t="s">
        <v>649</v>
      </c>
      <c r="B2738" s="6">
        <v>43126</v>
      </c>
      <c r="C2738">
        <v>2.88</v>
      </c>
      <c r="D2738" s="6">
        <v>45684</v>
      </c>
      <c r="E2738" s="6">
        <v>43126</v>
      </c>
      <c r="F2738">
        <v>123.04723420000001</v>
      </c>
      <c r="G2738">
        <v>118.93854727</v>
      </c>
      <c r="H2738">
        <v>114.99089424</v>
      </c>
      <c r="I2738">
        <v>111.19706944000001</v>
      </c>
      <c r="J2738">
        <v>107.55023128000001</v>
      </c>
      <c r="K2738">
        <v>104.04388161999999</v>
      </c>
      <c r="L2738">
        <v>100.67184646</v>
      </c>
      <c r="M2738">
        <v>97.428257869999996</v>
      </c>
      <c r="N2738">
        <v>94.307537019999998</v>
      </c>
    </row>
    <row r="2739" spans="1:14" x14ac:dyDescent="0.25">
      <c r="A2739" t="s">
        <v>719</v>
      </c>
      <c r="B2739" s="6">
        <v>43116</v>
      </c>
      <c r="C2739">
        <v>3.01</v>
      </c>
      <c r="D2739" s="6">
        <v>46406</v>
      </c>
      <c r="E2739" s="6">
        <v>43116</v>
      </c>
      <c r="F2739">
        <v>135.76125433000001</v>
      </c>
      <c r="G2739">
        <v>128.87311536999999</v>
      </c>
      <c r="H2739">
        <v>122.38080592</v>
      </c>
      <c r="I2739">
        <v>116.25946636</v>
      </c>
      <c r="J2739">
        <v>110.48592669999999</v>
      </c>
      <c r="K2739">
        <v>105.03858296999999</v>
      </c>
      <c r="L2739">
        <v>99.897283340000001</v>
      </c>
      <c r="M2739">
        <v>95.043223139999995</v>
      </c>
      <c r="N2739">
        <v>90.458847930000005</v>
      </c>
    </row>
    <row r="2740" spans="1:14" x14ac:dyDescent="0.25">
      <c r="A2740" t="s">
        <v>647</v>
      </c>
      <c r="B2740" s="6">
        <v>43116</v>
      </c>
      <c r="C2740">
        <v>3.06</v>
      </c>
      <c r="D2740" s="6">
        <v>46770</v>
      </c>
      <c r="E2740" s="6">
        <v>43116</v>
      </c>
      <c r="F2740">
        <v>141.93708658</v>
      </c>
      <c r="G2740">
        <v>133.54133451000001</v>
      </c>
      <c r="H2740">
        <v>125.70376981</v>
      </c>
      <c r="I2740">
        <v>118.38427858</v>
      </c>
      <c r="J2740">
        <v>111.54583235</v>
      </c>
      <c r="K2740">
        <v>105.15423538</v>
      </c>
      <c r="L2740">
        <v>99.177893949999998</v>
      </c>
      <c r="M2740">
        <v>93.587605519999997</v>
      </c>
      <c r="N2740">
        <v>88.356366080000001</v>
      </c>
    </row>
    <row r="2741" spans="1:14" x14ac:dyDescent="0.25">
      <c r="A2741" t="s">
        <v>630</v>
      </c>
      <c r="B2741" s="6">
        <v>43116</v>
      </c>
      <c r="C2741">
        <v>2.58</v>
      </c>
      <c r="D2741" s="6">
        <v>44943</v>
      </c>
      <c r="E2741" s="6">
        <v>43116</v>
      </c>
      <c r="F2741">
        <v>109.37669631</v>
      </c>
      <c r="G2741">
        <v>107.78884583</v>
      </c>
      <c r="H2741">
        <v>106.23250345</v>
      </c>
      <c r="I2741">
        <v>104.7068092</v>
      </c>
      <c r="J2741">
        <v>103.21093385</v>
      </c>
      <c r="K2741">
        <v>101.7440775</v>
      </c>
      <c r="L2741">
        <v>100.30546833</v>
      </c>
      <c r="M2741">
        <v>98.894361349999997</v>
      </c>
      <c r="N2741">
        <v>97.510037209999993</v>
      </c>
    </row>
    <row r="2742" spans="1:14" x14ac:dyDescent="0.25">
      <c r="A2742" t="s">
        <v>720</v>
      </c>
      <c r="B2742" s="6">
        <v>43116</v>
      </c>
      <c r="C2742">
        <v>2.58</v>
      </c>
      <c r="D2742" s="6">
        <v>44937</v>
      </c>
      <c r="E2742" s="6">
        <v>43116</v>
      </c>
      <c r="F2742">
        <v>109.25560758</v>
      </c>
      <c r="G2742">
        <v>107.68699434</v>
      </c>
      <c r="H2742">
        <v>106.14916879</v>
      </c>
      <c r="I2742">
        <v>104.6412997</v>
      </c>
      <c r="J2742">
        <v>103.16258517</v>
      </c>
      <c r="K2742">
        <v>101.71225137</v>
      </c>
      <c r="L2742">
        <v>100.28955130999999</v>
      </c>
      <c r="M2742">
        <v>98.893763669999998</v>
      </c>
      <c r="N2742">
        <v>97.524191720000005</v>
      </c>
    </row>
    <row r="2743" spans="1:14" x14ac:dyDescent="0.25">
      <c r="A2743" t="s">
        <v>756</v>
      </c>
      <c r="B2743" s="6">
        <v>43118</v>
      </c>
      <c r="C2743">
        <v>2.88</v>
      </c>
      <c r="D2743" s="6">
        <v>45674</v>
      </c>
      <c r="E2743" s="6">
        <v>43118</v>
      </c>
      <c r="F2743">
        <v>122.87655169</v>
      </c>
      <c r="G2743">
        <v>118.80398135999999</v>
      </c>
      <c r="H2743">
        <v>114.88983318</v>
      </c>
      <c r="I2743">
        <v>111.12707356</v>
      </c>
      <c r="J2743">
        <v>107.50902127000001</v>
      </c>
      <c r="K2743">
        <v>104.02932772</v>
      </c>
      <c r="L2743">
        <v>100.68195842999999</v>
      </c>
      <c r="M2743">
        <v>97.461175620000006</v>
      </c>
      <c r="N2743">
        <v>94.36152199</v>
      </c>
    </row>
    <row r="2744" spans="1:14" x14ac:dyDescent="0.25">
      <c r="A2744" t="s">
        <v>849</v>
      </c>
      <c r="B2744" s="6">
        <v>43118</v>
      </c>
      <c r="C2744">
        <v>2.5099999999999998</v>
      </c>
      <c r="D2744" s="6">
        <v>44426</v>
      </c>
      <c r="E2744" s="6">
        <v>43118</v>
      </c>
      <c r="F2744">
        <v>100.32863044</v>
      </c>
      <c r="G2744">
        <v>100.27562858</v>
      </c>
      <c r="H2744">
        <v>100.22269898</v>
      </c>
      <c r="I2744">
        <v>100.16984151</v>
      </c>
      <c r="J2744">
        <v>100.11705601</v>
      </c>
      <c r="K2744">
        <v>100.06434235</v>
      </c>
      <c r="L2744">
        <v>100.01170037</v>
      </c>
      <c r="M2744">
        <v>99.959129930000003</v>
      </c>
      <c r="N2744">
        <v>99.906630890000002</v>
      </c>
    </row>
    <row r="2745" spans="1:14" x14ac:dyDescent="0.25">
      <c r="A2745" t="s">
        <v>750</v>
      </c>
      <c r="B2745" s="6">
        <v>43110</v>
      </c>
      <c r="C2745">
        <v>2.6</v>
      </c>
      <c r="D2745" s="6">
        <v>44936</v>
      </c>
      <c r="E2745" s="6">
        <v>43110</v>
      </c>
      <c r="F2745">
        <v>109.26839389</v>
      </c>
      <c r="G2745">
        <v>107.7026773</v>
      </c>
      <c r="H2745">
        <v>106.16763534</v>
      </c>
      <c r="I2745">
        <v>104.66244132</v>
      </c>
      <c r="J2745">
        <v>103.18629765999999</v>
      </c>
      <c r="K2745">
        <v>101.73843465</v>
      </c>
      <c r="L2745">
        <v>100.31810923</v>
      </c>
      <c r="M2745">
        <v>98.924603820000002</v>
      </c>
      <c r="N2745">
        <v>97.557225279999997</v>
      </c>
    </row>
    <row r="2746" spans="1:14" x14ac:dyDescent="0.25">
      <c r="A2746" t="s">
        <v>751</v>
      </c>
      <c r="B2746" s="6">
        <v>43110</v>
      </c>
      <c r="C2746">
        <v>2.85</v>
      </c>
      <c r="D2746" s="6">
        <v>45667</v>
      </c>
      <c r="E2746" s="6">
        <v>43110</v>
      </c>
      <c r="F2746">
        <v>122.64539476</v>
      </c>
      <c r="G2746">
        <v>118.6001033</v>
      </c>
      <c r="H2746">
        <v>114.71135966999999</v>
      </c>
      <c r="I2746">
        <v>110.97225143999999</v>
      </c>
      <c r="J2746">
        <v>107.37621043</v>
      </c>
      <c r="K2746">
        <v>103.91699355</v>
      </c>
      <c r="L2746">
        <v>100.5886648</v>
      </c>
      <c r="M2746">
        <v>97.385578409999994</v>
      </c>
      <c r="N2746">
        <v>94.302362979999998</v>
      </c>
    </row>
    <row r="2747" spans="1:14" x14ac:dyDescent="0.25">
      <c r="A2747" t="s">
        <v>847</v>
      </c>
      <c r="B2747" s="6">
        <v>43110</v>
      </c>
      <c r="C2747">
        <v>3.13</v>
      </c>
      <c r="D2747" s="6">
        <v>46762</v>
      </c>
      <c r="E2747" s="6">
        <v>43110</v>
      </c>
      <c r="F2747">
        <v>142.31813783000001</v>
      </c>
      <c r="G2747">
        <v>133.93888079000001</v>
      </c>
      <c r="H2747">
        <v>126.11463886</v>
      </c>
      <c r="I2747">
        <v>118.80566703</v>
      </c>
      <c r="J2747">
        <v>111.97526652000001</v>
      </c>
      <c r="K2747">
        <v>105.58953621000001</v>
      </c>
      <c r="L2747">
        <v>99.617145609999994</v>
      </c>
      <c r="M2747">
        <v>94.029127290000005</v>
      </c>
      <c r="N2747">
        <v>88.798687209999997</v>
      </c>
    </row>
    <row r="2748" spans="1:14" x14ac:dyDescent="0.25">
      <c r="A2748" t="s">
        <v>717</v>
      </c>
      <c r="B2748" s="6">
        <v>43111</v>
      </c>
      <c r="C2748">
        <v>2.66</v>
      </c>
      <c r="D2748" s="6">
        <v>45671</v>
      </c>
      <c r="E2748" s="6">
        <v>43111</v>
      </c>
      <c r="F2748">
        <v>122.59242694</v>
      </c>
      <c r="G2748">
        <v>118.51979745</v>
      </c>
      <c r="H2748">
        <v>114.60563753</v>
      </c>
      <c r="I2748">
        <v>110.84291261</v>
      </c>
      <c r="J2748">
        <v>107.22494048</v>
      </c>
      <c r="K2748">
        <v>103.74537152000001</v>
      </c>
      <c r="L2748">
        <v>100.3981702</v>
      </c>
      <c r="M2748">
        <v>97.177597700000007</v>
      </c>
      <c r="N2748">
        <v>94.078195590000007</v>
      </c>
    </row>
    <row r="2749" spans="1:14" x14ac:dyDescent="0.25">
      <c r="A2749" t="s">
        <v>659</v>
      </c>
      <c r="B2749" s="6">
        <v>43111</v>
      </c>
      <c r="C2749">
        <v>2.57</v>
      </c>
      <c r="D2749" s="6">
        <v>44937</v>
      </c>
      <c r="E2749" s="6">
        <v>43111</v>
      </c>
      <c r="F2749">
        <v>109.24045891</v>
      </c>
      <c r="G2749">
        <v>107.67196644000001</v>
      </c>
      <c r="H2749">
        <v>106.13425948</v>
      </c>
      <c r="I2749">
        <v>104.62650685</v>
      </c>
      <c r="J2749">
        <v>103.14790671</v>
      </c>
      <c r="K2749">
        <v>101.6976853</v>
      </c>
      <c r="L2749">
        <v>100.27509567</v>
      </c>
      <c r="M2749">
        <v>98.879416559999996</v>
      </c>
      <c r="N2749">
        <v>97.509951299999997</v>
      </c>
    </row>
    <row r="2750" spans="1:14" x14ac:dyDescent="0.25">
      <c r="A2750" t="s">
        <v>848</v>
      </c>
      <c r="B2750" s="6">
        <v>43116</v>
      </c>
      <c r="C2750">
        <v>2.4900000000000002</v>
      </c>
      <c r="D2750" s="6">
        <v>44575</v>
      </c>
      <c r="E2750" s="6">
        <v>43116</v>
      </c>
      <c r="F2750">
        <v>102.92525628999999</v>
      </c>
      <c r="G2750">
        <v>102.4416962</v>
      </c>
      <c r="H2750">
        <v>101.96268381</v>
      </c>
      <c r="I2750">
        <v>101.48815501999999</v>
      </c>
      <c r="J2750">
        <v>101.01804696000001</v>
      </c>
      <c r="K2750">
        <v>100.55229792</v>
      </c>
      <c r="L2750">
        <v>100.09084734</v>
      </c>
      <c r="M2750">
        <v>99.633635760000004</v>
      </c>
      <c r="N2750">
        <v>99.180604840000001</v>
      </c>
    </row>
    <row r="2751" spans="1:14" x14ac:dyDescent="0.25">
      <c r="A2751" t="s">
        <v>714</v>
      </c>
      <c r="B2751" s="6">
        <v>43103</v>
      </c>
      <c r="C2751">
        <v>2.35</v>
      </c>
      <c r="D2751" s="6">
        <v>44929</v>
      </c>
      <c r="E2751" s="6">
        <v>43103</v>
      </c>
      <c r="F2751">
        <v>108.97965612</v>
      </c>
      <c r="G2751">
        <v>107.43380707999999</v>
      </c>
      <c r="H2751">
        <v>105.91791001</v>
      </c>
      <c r="I2751">
        <v>104.43116654000001</v>
      </c>
      <c r="J2751">
        <v>102.97280615</v>
      </c>
      <c r="K2751">
        <v>101.54208498</v>
      </c>
      <c r="L2751">
        <v>100.13828466</v>
      </c>
      <c r="M2751">
        <v>98.760711240000006</v>
      </c>
      <c r="N2751">
        <v>97.408694130000001</v>
      </c>
    </row>
    <row r="2752" spans="1:14" x14ac:dyDescent="0.25">
      <c r="A2752" t="s">
        <v>754</v>
      </c>
      <c r="B2752" s="6">
        <v>43103</v>
      </c>
      <c r="C2752">
        <v>2.5099999999999998</v>
      </c>
      <c r="D2752" s="6">
        <v>44929</v>
      </c>
      <c r="E2752" s="6">
        <v>43103</v>
      </c>
      <c r="F2752">
        <v>109.02751325</v>
      </c>
      <c r="G2752">
        <v>107.48441994</v>
      </c>
      <c r="H2752">
        <v>105.97117638</v>
      </c>
      <c r="I2752">
        <v>104.48698835</v>
      </c>
      <c r="J2752">
        <v>103.03108919</v>
      </c>
      <c r="K2752">
        <v>101.60273869</v>
      </c>
      <c r="L2752">
        <v>100.20122191</v>
      </c>
      <c r="M2752">
        <v>98.825848120000003</v>
      </c>
      <c r="N2752">
        <v>97.475949810000003</v>
      </c>
    </row>
    <row r="2753" spans="1:14" x14ac:dyDescent="0.25">
      <c r="A2753" t="s">
        <v>621</v>
      </c>
      <c r="B2753" s="6">
        <v>43103</v>
      </c>
      <c r="C2753">
        <v>2.5099999999999998</v>
      </c>
      <c r="D2753" s="6">
        <v>44929</v>
      </c>
      <c r="E2753" s="6">
        <v>43103</v>
      </c>
      <c r="F2753">
        <v>109.02751325</v>
      </c>
      <c r="G2753">
        <v>107.48441994</v>
      </c>
      <c r="H2753">
        <v>105.97117638</v>
      </c>
      <c r="I2753">
        <v>104.48698835</v>
      </c>
      <c r="J2753">
        <v>103.03108919</v>
      </c>
      <c r="K2753">
        <v>101.60273869</v>
      </c>
      <c r="L2753">
        <v>100.20122191</v>
      </c>
      <c r="M2753">
        <v>98.825848120000003</v>
      </c>
      <c r="N2753">
        <v>97.475949810000003</v>
      </c>
    </row>
    <row r="2754" spans="1:14" x14ac:dyDescent="0.25">
      <c r="A2754" t="s">
        <v>658</v>
      </c>
      <c r="B2754" s="6">
        <v>43104</v>
      </c>
      <c r="C2754">
        <v>2.39</v>
      </c>
      <c r="D2754" s="6">
        <v>44930</v>
      </c>
      <c r="E2754" s="6">
        <v>43104</v>
      </c>
      <c r="F2754">
        <v>109.05667855</v>
      </c>
      <c r="G2754">
        <v>107.50721812</v>
      </c>
      <c r="H2754">
        <v>105.98783484</v>
      </c>
      <c r="I2754">
        <v>104.49772546</v>
      </c>
      <c r="J2754">
        <v>103.03611486</v>
      </c>
      <c r="K2754">
        <v>101.60225475</v>
      </c>
      <c r="L2754">
        <v>100.19542256</v>
      </c>
      <c r="M2754">
        <v>98.814920319999999</v>
      </c>
      <c r="N2754">
        <v>97.460073609999995</v>
      </c>
    </row>
    <row r="2755" spans="1:14" x14ac:dyDescent="0.25">
      <c r="A2755" t="s">
        <v>755</v>
      </c>
      <c r="B2755" s="6">
        <v>43104</v>
      </c>
      <c r="C2755">
        <v>2.77</v>
      </c>
      <c r="D2755" s="6">
        <v>45660</v>
      </c>
      <c r="E2755" s="6">
        <v>43104</v>
      </c>
      <c r="F2755">
        <v>122.23047162</v>
      </c>
      <c r="G2755">
        <v>118.21572508</v>
      </c>
      <c r="H2755">
        <v>114.35556810999999</v>
      </c>
      <c r="I2755">
        <v>110.64321175000001</v>
      </c>
      <c r="J2755">
        <v>107.07220314</v>
      </c>
      <c r="K2755">
        <v>103.63640689</v>
      </c>
      <c r="L2755">
        <v>100.32998766999999</v>
      </c>
      <c r="M2755">
        <v>97.147393809999997</v>
      </c>
      <c r="N2755">
        <v>94.083341910000001</v>
      </c>
    </row>
    <row r="2756" spans="1:14" x14ac:dyDescent="0.25">
      <c r="A2756" t="s">
        <v>716</v>
      </c>
      <c r="B2756" s="6">
        <v>43109</v>
      </c>
      <c r="C2756">
        <v>2.6</v>
      </c>
      <c r="D2756" s="6">
        <v>45666</v>
      </c>
      <c r="E2756" s="6">
        <v>43109</v>
      </c>
      <c r="F2756">
        <v>122.28411997000001</v>
      </c>
      <c r="G2756">
        <v>118.23365454</v>
      </c>
      <c r="H2756">
        <v>114.34023798</v>
      </c>
      <c r="I2756">
        <v>110.59692558</v>
      </c>
      <c r="J2756">
        <v>106.997119</v>
      </c>
      <c r="K2756">
        <v>103.53454695000001</v>
      </c>
      <c r="L2756">
        <v>100.20324709</v>
      </c>
      <c r="M2756">
        <v>96.997548989999999</v>
      </c>
      <c r="N2756">
        <v>93.912058160000001</v>
      </c>
    </row>
    <row r="2757" spans="1:14" x14ac:dyDescent="0.25">
      <c r="A2757" t="s">
        <v>618</v>
      </c>
      <c r="B2757" s="6">
        <v>43077</v>
      </c>
      <c r="C2757">
        <v>2.67</v>
      </c>
      <c r="D2757" s="6">
        <v>46364</v>
      </c>
      <c r="E2757" s="6">
        <v>43077</v>
      </c>
      <c r="F2757">
        <v>134.09400909999999</v>
      </c>
      <c r="G2757">
        <v>127.36812313</v>
      </c>
      <c r="H2757">
        <v>121.02256629999999</v>
      </c>
      <c r="I2757">
        <v>115.03386697000001</v>
      </c>
      <c r="J2757">
        <v>109.38011929</v>
      </c>
      <c r="K2757">
        <v>104.04087094</v>
      </c>
      <c r="L2757">
        <v>98.997019480000006</v>
      </c>
      <c r="M2757">
        <v>94.230716650000005</v>
      </c>
      <c r="N2757">
        <v>89.725279889999996</v>
      </c>
    </row>
    <row r="2758" spans="1:14" x14ac:dyDescent="0.25">
      <c r="A2758" t="s">
        <v>845</v>
      </c>
      <c r="B2758" s="6">
        <v>43081</v>
      </c>
      <c r="C2758">
        <v>2.29</v>
      </c>
      <c r="D2758" s="6">
        <v>44907</v>
      </c>
      <c r="E2758" s="6">
        <v>43081</v>
      </c>
      <c r="F2758">
        <v>108.50992743</v>
      </c>
      <c r="G2758">
        <v>107.03508091</v>
      </c>
      <c r="H2758">
        <v>105.58768794</v>
      </c>
      <c r="I2758">
        <v>104.16704545</v>
      </c>
      <c r="J2758">
        <v>102.77247380999999</v>
      </c>
      <c r="K2758">
        <v>101.40331594</v>
      </c>
      <c r="L2758">
        <v>100.05893632999999</v>
      </c>
      <c r="M2758">
        <v>98.738720189999995</v>
      </c>
      <c r="N2758">
        <v>97.442072580000001</v>
      </c>
    </row>
    <row r="2759" spans="1:14" x14ac:dyDescent="0.25">
      <c r="A2759" t="s">
        <v>572</v>
      </c>
      <c r="B2759" s="6">
        <v>43082</v>
      </c>
      <c r="C2759">
        <v>2.17</v>
      </c>
      <c r="D2759" s="6">
        <v>44543</v>
      </c>
      <c r="E2759" s="6">
        <v>43082</v>
      </c>
      <c r="F2759">
        <v>102.27520724</v>
      </c>
      <c r="G2759">
        <v>101.88628533000001</v>
      </c>
      <c r="H2759">
        <v>101.50032917999999</v>
      </c>
      <c r="I2759">
        <v>101.11730480999999</v>
      </c>
      <c r="J2759">
        <v>100.73717877999999</v>
      </c>
      <c r="K2759">
        <v>100.35991816000001</v>
      </c>
      <c r="L2759">
        <v>99.985490499999997</v>
      </c>
      <c r="M2759">
        <v>99.613863870000003</v>
      </c>
      <c r="N2759">
        <v>99.245006779999997</v>
      </c>
    </row>
    <row r="2760" spans="1:14" x14ac:dyDescent="0.25">
      <c r="A2760" t="s">
        <v>748</v>
      </c>
      <c r="B2760" s="6">
        <v>43089</v>
      </c>
      <c r="C2760">
        <v>2.52</v>
      </c>
      <c r="D2760" s="6">
        <v>44550</v>
      </c>
      <c r="E2760" s="6">
        <v>43089</v>
      </c>
      <c r="F2760">
        <v>102.49684236</v>
      </c>
      <c r="G2760">
        <v>102.08747422</v>
      </c>
      <c r="H2760">
        <v>101.68137999</v>
      </c>
      <c r="I2760">
        <v>101.27852043</v>
      </c>
      <c r="J2760">
        <v>100.87885693</v>
      </c>
      <c r="K2760">
        <v>100.48235148000001</v>
      </c>
      <c r="L2760">
        <v>100.08896669000001</v>
      </c>
      <c r="M2760">
        <v>99.698665750000004</v>
      </c>
      <c r="N2760">
        <v>99.311412419999996</v>
      </c>
    </row>
    <row r="2761" spans="1:14" x14ac:dyDescent="0.25">
      <c r="A2761" t="s">
        <v>749</v>
      </c>
      <c r="B2761" s="6">
        <v>43102</v>
      </c>
      <c r="C2761">
        <v>2.82</v>
      </c>
      <c r="D2761" s="6">
        <v>46024</v>
      </c>
      <c r="E2761" s="6">
        <v>43102</v>
      </c>
      <c r="F2761">
        <v>128.48649904999999</v>
      </c>
      <c r="G2761">
        <v>123.11897783000001</v>
      </c>
      <c r="H2761">
        <v>118.00826852</v>
      </c>
      <c r="I2761">
        <v>113.14072942</v>
      </c>
      <c r="J2761">
        <v>108.50351515</v>
      </c>
      <c r="K2761">
        <v>104.08452591</v>
      </c>
      <c r="L2761">
        <v>99.872360240000006</v>
      </c>
      <c r="M2761">
        <v>95.856271079999999</v>
      </c>
      <c r="N2761">
        <v>92.026124760000002</v>
      </c>
    </row>
    <row r="2762" spans="1:14" x14ac:dyDescent="0.25">
      <c r="A2762" t="s">
        <v>646</v>
      </c>
      <c r="B2762" s="6">
        <v>43103</v>
      </c>
      <c r="C2762">
        <v>2.44</v>
      </c>
      <c r="D2762" s="6">
        <v>44568</v>
      </c>
      <c r="E2762" s="6">
        <v>43103</v>
      </c>
      <c r="F2762">
        <v>102.77909828999999</v>
      </c>
      <c r="G2762">
        <v>102.31647986</v>
      </c>
      <c r="H2762">
        <v>101.85802624</v>
      </c>
      <c r="I2762">
        <v>101.40368128</v>
      </c>
      <c r="J2762">
        <v>100.95338984</v>
      </c>
      <c r="K2762">
        <v>100.50709774000001</v>
      </c>
      <c r="L2762">
        <v>100.0647518</v>
      </c>
      <c r="M2762">
        <v>99.626299759999995</v>
      </c>
      <c r="N2762">
        <v>99.191690280000003</v>
      </c>
    </row>
    <row r="2763" spans="1:14" x14ac:dyDescent="0.25">
      <c r="A2763" t="s">
        <v>655</v>
      </c>
      <c r="B2763" s="6">
        <v>43075</v>
      </c>
      <c r="C2763">
        <v>2.69</v>
      </c>
      <c r="D2763" s="6">
        <v>46727</v>
      </c>
      <c r="E2763" s="6">
        <v>43075</v>
      </c>
      <c r="F2763">
        <v>139.88188941999999</v>
      </c>
      <c r="G2763">
        <v>131.66503827</v>
      </c>
      <c r="H2763">
        <v>123.98760172</v>
      </c>
      <c r="I2763">
        <v>116.81136395</v>
      </c>
      <c r="J2763">
        <v>110.10100398</v>
      </c>
      <c r="K2763">
        <v>103.82386246</v>
      </c>
      <c r="L2763">
        <v>97.949728320000006</v>
      </c>
      <c r="M2763">
        <v>92.450643540000002</v>
      </c>
      <c r="N2763">
        <v>87.300724439999996</v>
      </c>
    </row>
    <row r="2764" spans="1:14" x14ac:dyDescent="0.25">
      <c r="A2764" t="s">
        <v>738</v>
      </c>
      <c r="B2764" s="6">
        <v>43075</v>
      </c>
      <c r="C2764">
        <v>2.23</v>
      </c>
      <c r="D2764" s="6">
        <v>44901</v>
      </c>
      <c r="E2764" s="6">
        <v>43075</v>
      </c>
      <c r="F2764">
        <v>108.32131262999999</v>
      </c>
      <c r="G2764">
        <v>106.86631296</v>
      </c>
      <c r="H2764">
        <v>105.43809534</v>
      </c>
      <c r="I2764">
        <v>104.03598172</v>
      </c>
      <c r="J2764">
        <v>102.65931636000001</v>
      </c>
      <c r="K2764">
        <v>101.30746501</v>
      </c>
      <c r="L2764">
        <v>99.979813969999995</v>
      </c>
      <c r="M2764">
        <v>98.675769310000007</v>
      </c>
      <c r="N2764">
        <v>97.394756049999998</v>
      </c>
    </row>
    <row r="2765" spans="1:14" x14ac:dyDescent="0.25">
      <c r="A2765" t="s">
        <v>744</v>
      </c>
      <c r="B2765" s="6">
        <v>43075</v>
      </c>
      <c r="C2765">
        <v>2.44</v>
      </c>
      <c r="D2765" s="6">
        <v>45632</v>
      </c>
      <c r="E2765" s="6">
        <v>43075</v>
      </c>
      <c r="F2765">
        <v>121.12582202999999</v>
      </c>
      <c r="G2765">
        <v>117.21039269000001</v>
      </c>
      <c r="H2765">
        <v>113.44296134</v>
      </c>
      <c r="I2765">
        <v>109.81715496</v>
      </c>
      <c r="J2765">
        <v>106.32690938</v>
      </c>
      <c r="K2765">
        <v>102.9664526</v>
      </c>
      <c r="L2765">
        <v>99.730289099999993</v>
      </c>
      <c r="M2765">
        <v>96.613185090000002</v>
      </c>
      <c r="N2765">
        <v>93.610154629999997</v>
      </c>
    </row>
    <row r="2766" spans="1:14" x14ac:dyDescent="0.25">
      <c r="A2766" t="s">
        <v>701</v>
      </c>
      <c r="B2766" s="6">
        <v>43075</v>
      </c>
      <c r="C2766">
        <v>3.04</v>
      </c>
      <c r="D2766" s="6">
        <v>48554</v>
      </c>
      <c r="E2766" s="6">
        <v>43075</v>
      </c>
      <c r="F2766">
        <v>172.54057811999999</v>
      </c>
      <c r="G2766">
        <v>155.59516067000001</v>
      </c>
      <c r="H2766">
        <v>140.49717838999999</v>
      </c>
      <c r="I2766">
        <v>127.03418582</v>
      </c>
      <c r="J2766">
        <v>115.01921577</v>
      </c>
      <c r="K2766">
        <v>104.28760746</v>
      </c>
      <c r="L2766">
        <v>94.694243569999998</v>
      </c>
      <c r="M2766">
        <v>86.111141470000007</v>
      </c>
      <c r="N2766">
        <v>78.425352009999997</v>
      </c>
    </row>
    <row r="2767" spans="1:14" x14ac:dyDescent="0.25">
      <c r="A2767" t="s">
        <v>747</v>
      </c>
      <c r="B2767" s="6">
        <v>43076</v>
      </c>
      <c r="C2767">
        <v>2.41</v>
      </c>
      <c r="D2767" s="6">
        <v>44728</v>
      </c>
      <c r="E2767" s="6">
        <v>43076</v>
      </c>
      <c r="F2767">
        <v>105.55706515</v>
      </c>
      <c r="G2767">
        <v>104.60233168000001</v>
      </c>
      <c r="H2767">
        <v>103.66483253</v>
      </c>
      <c r="I2767">
        <v>102.74410394</v>
      </c>
      <c r="J2767">
        <v>101.83969868</v>
      </c>
      <c r="K2767">
        <v>100.95118530000001</v>
      </c>
      <c r="L2767">
        <v>100.07814745</v>
      </c>
      <c r="M2767">
        <v>99.220183239999997</v>
      </c>
      <c r="N2767">
        <v>98.376904550000006</v>
      </c>
    </row>
    <row r="2768" spans="1:14" x14ac:dyDescent="0.25">
      <c r="A2768" t="s">
        <v>745</v>
      </c>
      <c r="B2768" s="6">
        <v>43076</v>
      </c>
      <c r="C2768">
        <v>2.23</v>
      </c>
      <c r="D2768" s="6">
        <v>44902</v>
      </c>
      <c r="E2768" s="6">
        <v>43076</v>
      </c>
      <c r="F2768">
        <v>108.33846079999999</v>
      </c>
      <c r="G2768">
        <v>106.88026292000001</v>
      </c>
      <c r="H2768">
        <v>105.4489566</v>
      </c>
      <c r="I2768">
        <v>104.04385967</v>
      </c>
      <c r="J2768">
        <v>102.66431254</v>
      </c>
      <c r="K2768">
        <v>101.30967719</v>
      </c>
      <c r="L2768">
        <v>99.97933639</v>
      </c>
      <c r="M2768">
        <v>98.672692780000006</v>
      </c>
      <c r="N2768">
        <v>97.389168130000002</v>
      </c>
    </row>
    <row r="2769" spans="1:14" x14ac:dyDescent="0.25">
      <c r="A2769" t="s">
        <v>737</v>
      </c>
      <c r="B2769" s="6">
        <v>43068</v>
      </c>
      <c r="C2769">
        <v>2.3199999999999998</v>
      </c>
      <c r="D2769" s="6">
        <v>44529</v>
      </c>
      <c r="E2769" s="6">
        <v>43068</v>
      </c>
      <c r="F2769">
        <v>102.05816675</v>
      </c>
      <c r="G2769">
        <v>101.71072771</v>
      </c>
      <c r="H2769">
        <v>101.36564645999999</v>
      </c>
      <c r="I2769">
        <v>101.02289914000001</v>
      </c>
      <c r="J2769">
        <v>100.68246218</v>
      </c>
      <c r="K2769">
        <v>100.34431236</v>
      </c>
      <c r="L2769">
        <v>100.00842675</v>
      </c>
      <c r="M2769">
        <v>99.674782730000004</v>
      </c>
      <c r="N2769">
        <v>99.343357960000006</v>
      </c>
    </row>
    <row r="2770" spans="1:14" x14ac:dyDescent="0.25">
      <c r="A2770" t="s">
        <v>843</v>
      </c>
      <c r="B2770" s="6">
        <v>43068</v>
      </c>
      <c r="C2770">
        <v>2.89</v>
      </c>
      <c r="D2770" s="6">
        <v>46356</v>
      </c>
      <c r="E2770" s="6">
        <v>43068</v>
      </c>
      <c r="F2770">
        <v>134.22756330999999</v>
      </c>
      <c r="G2770">
        <v>127.562152</v>
      </c>
      <c r="H2770">
        <v>121.27099801</v>
      </c>
      <c r="I2770">
        <v>115.33115282</v>
      </c>
      <c r="J2770">
        <v>109.72118895</v>
      </c>
      <c r="K2770">
        <v>104.42109170000001</v>
      </c>
      <c r="L2770">
        <v>99.41215905</v>
      </c>
      <c r="M2770">
        <v>94.676909240000001</v>
      </c>
      <c r="N2770">
        <v>90.198995199999999</v>
      </c>
    </row>
    <row r="2771" spans="1:14" x14ac:dyDescent="0.25">
      <c r="A2771" t="s">
        <v>700</v>
      </c>
      <c r="B2771" s="6">
        <v>43073</v>
      </c>
      <c r="C2771">
        <v>2.48</v>
      </c>
      <c r="D2771" s="6">
        <v>44900</v>
      </c>
      <c r="E2771" s="6">
        <v>43073</v>
      </c>
      <c r="F2771">
        <v>108.46164625999999</v>
      </c>
      <c r="G2771">
        <v>107.01177696000001</v>
      </c>
      <c r="H2771">
        <v>105.58849803</v>
      </c>
      <c r="I2771">
        <v>104.1911388</v>
      </c>
      <c r="J2771">
        <v>102.81905059</v>
      </c>
      <c r="K2771">
        <v>101.47160576</v>
      </c>
      <c r="L2771">
        <v>100.14819692</v>
      </c>
      <c r="M2771">
        <v>98.848236110000002</v>
      </c>
      <c r="N2771">
        <v>97.571154059999998</v>
      </c>
    </row>
    <row r="2772" spans="1:14" x14ac:dyDescent="0.25">
      <c r="A2772" t="s">
        <v>617</v>
      </c>
      <c r="B2772" s="6">
        <v>43074</v>
      </c>
      <c r="C2772">
        <v>2.4</v>
      </c>
      <c r="D2772" s="6">
        <v>44536</v>
      </c>
      <c r="E2772" s="6">
        <v>43074</v>
      </c>
      <c r="F2772">
        <v>102.20649686</v>
      </c>
      <c r="G2772">
        <v>101.83845592</v>
      </c>
      <c r="H2772">
        <v>101.47306630999999</v>
      </c>
      <c r="I2772">
        <v>101.1102994</v>
      </c>
      <c r="J2772">
        <v>100.75012699</v>
      </c>
      <c r="K2772">
        <v>100.39252128</v>
      </c>
      <c r="L2772">
        <v>100.03745486</v>
      </c>
      <c r="M2772">
        <v>99.684900720000002</v>
      </c>
      <c r="N2772">
        <v>99.334832230000004</v>
      </c>
    </row>
    <row r="2773" spans="1:14" x14ac:dyDescent="0.25">
      <c r="A2773" t="s">
        <v>742</v>
      </c>
      <c r="B2773" s="6">
        <v>43074</v>
      </c>
      <c r="C2773">
        <v>2.4900000000000002</v>
      </c>
      <c r="D2773" s="6">
        <v>44900</v>
      </c>
      <c r="E2773" s="6">
        <v>43074</v>
      </c>
      <c r="F2773">
        <v>108.47571241</v>
      </c>
      <c r="G2773">
        <v>107.02573807</v>
      </c>
      <c r="H2773">
        <v>105.60235598</v>
      </c>
      <c r="I2773">
        <v>104.20489542</v>
      </c>
      <c r="J2773">
        <v>102.83270765</v>
      </c>
      <c r="K2773">
        <v>101.48516499</v>
      </c>
      <c r="L2773">
        <v>100.16166</v>
      </c>
      <c r="M2773">
        <v>98.861604679999999</v>
      </c>
      <c r="N2773">
        <v>97.584429700000001</v>
      </c>
    </row>
    <row r="2774" spans="1:14" x14ac:dyDescent="0.25">
      <c r="A2774" t="s">
        <v>844</v>
      </c>
      <c r="B2774" s="6">
        <v>43075</v>
      </c>
      <c r="C2774">
        <v>2.36</v>
      </c>
      <c r="D2774" s="6">
        <v>44536</v>
      </c>
      <c r="E2774" s="6">
        <v>43075</v>
      </c>
      <c r="F2774">
        <v>102.1920442</v>
      </c>
      <c r="G2774">
        <v>101.82403578</v>
      </c>
      <c r="H2774">
        <v>101.4586785</v>
      </c>
      <c r="I2774">
        <v>101.09594376</v>
      </c>
      <c r="J2774">
        <v>100.73580334</v>
      </c>
      <c r="K2774">
        <v>100.37822945000001</v>
      </c>
      <c r="L2774">
        <v>100.02319469</v>
      </c>
      <c r="M2774">
        <v>99.670672039999999</v>
      </c>
      <c r="N2774">
        <v>99.320634870000006</v>
      </c>
    </row>
    <row r="2775" spans="1:14" x14ac:dyDescent="0.25">
      <c r="A2775" t="s">
        <v>612</v>
      </c>
      <c r="B2775" s="6">
        <v>43040</v>
      </c>
      <c r="C2775">
        <v>2.5099999999999998</v>
      </c>
      <c r="D2775" s="6">
        <v>45231</v>
      </c>
      <c r="E2775" s="6">
        <v>43040</v>
      </c>
      <c r="F2775">
        <v>114.21691165</v>
      </c>
      <c r="G2775">
        <v>111.69705335</v>
      </c>
      <c r="H2775">
        <v>109.24625174000001</v>
      </c>
      <c r="I2775">
        <v>106.86207571</v>
      </c>
      <c r="J2775">
        <v>104.54220256000001</v>
      </c>
      <c r="K2775">
        <v>102.28441193</v>
      </c>
      <c r="L2775">
        <v>100.08658028000001</v>
      </c>
      <c r="M2775">
        <v>97.946675659999997</v>
      </c>
      <c r="N2775">
        <v>95.862752819999997</v>
      </c>
    </row>
    <row r="2776" spans="1:14" x14ac:dyDescent="0.25">
      <c r="A2776" t="s">
        <v>735</v>
      </c>
      <c r="B2776" s="6">
        <v>43040</v>
      </c>
      <c r="C2776">
        <v>2.65</v>
      </c>
      <c r="D2776" s="6">
        <v>45597</v>
      </c>
      <c r="E2776" s="6">
        <v>43040</v>
      </c>
      <c r="F2776">
        <v>120.74468091999999</v>
      </c>
      <c r="G2776">
        <v>116.96233119999999</v>
      </c>
      <c r="H2776">
        <v>113.31966301999999</v>
      </c>
      <c r="I2776">
        <v>109.81062736</v>
      </c>
      <c r="J2776">
        <v>106.42948130000001</v>
      </c>
      <c r="K2776">
        <v>103.17077003999999</v>
      </c>
      <c r="L2776">
        <v>100.0293101</v>
      </c>
      <c r="M2776">
        <v>97.000173660000002</v>
      </c>
      <c r="N2776">
        <v>94.07867392</v>
      </c>
    </row>
    <row r="2777" spans="1:14" x14ac:dyDescent="0.25">
      <c r="A2777" t="s">
        <v>736</v>
      </c>
      <c r="B2777" s="6">
        <v>43054</v>
      </c>
      <c r="C2777">
        <v>2.25</v>
      </c>
      <c r="D2777" s="6">
        <v>44426</v>
      </c>
      <c r="E2777" s="6">
        <v>43054</v>
      </c>
      <c r="F2777">
        <v>100.3148644</v>
      </c>
      <c r="G2777">
        <v>100.26187437999999</v>
      </c>
      <c r="H2777">
        <v>100.20895661</v>
      </c>
      <c r="I2777">
        <v>100.15611094</v>
      </c>
      <c r="J2777">
        <v>100.10333724</v>
      </c>
      <c r="K2777">
        <v>100.05063534999999</v>
      </c>
      <c r="L2777">
        <v>99.998005129999996</v>
      </c>
      <c r="M2777">
        <v>99.945446439999998</v>
      </c>
      <c r="N2777">
        <v>99.89295912</v>
      </c>
    </row>
    <row r="2778" spans="1:14" x14ac:dyDescent="0.25">
      <c r="A2778" t="s">
        <v>642</v>
      </c>
      <c r="B2778" s="6">
        <v>43055</v>
      </c>
      <c r="C2778">
        <v>2.16</v>
      </c>
      <c r="D2778" s="6">
        <v>44881</v>
      </c>
      <c r="E2778" s="6">
        <v>43055</v>
      </c>
      <c r="F2778">
        <v>107.96451604000001</v>
      </c>
      <c r="G2778">
        <v>106.54511904</v>
      </c>
      <c r="H2778">
        <v>105.15639616</v>
      </c>
      <c r="I2778">
        <v>103.7973583</v>
      </c>
      <c r="J2778">
        <v>102.46705922</v>
      </c>
      <c r="K2778">
        <v>101.16459328000001</v>
      </c>
      <c r="L2778">
        <v>99.889093149999994</v>
      </c>
      <c r="M2778">
        <v>98.639727870000002</v>
      </c>
      <c r="N2778">
        <v>97.415700849999993</v>
      </c>
    </row>
    <row r="2779" spans="1:14" x14ac:dyDescent="0.25">
      <c r="A2779" t="s">
        <v>643</v>
      </c>
      <c r="B2779" s="6">
        <v>43059</v>
      </c>
      <c r="C2779">
        <v>2.41</v>
      </c>
      <c r="D2779" s="6">
        <v>44886</v>
      </c>
      <c r="E2779" s="6">
        <v>43059</v>
      </c>
      <c r="F2779">
        <v>108.18789417000001</v>
      </c>
      <c r="G2779">
        <v>106.76447109</v>
      </c>
      <c r="H2779">
        <v>105.37001471000001</v>
      </c>
      <c r="I2779">
        <v>104.0036589</v>
      </c>
      <c r="J2779">
        <v>102.66457237</v>
      </c>
      <c r="K2779">
        <v>101.35195686</v>
      </c>
      <c r="L2779">
        <v>100.06504556</v>
      </c>
      <c r="M2779">
        <v>98.80310145</v>
      </c>
      <c r="N2779">
        <v>97.565415920000007</v>
      </c>
    </row>
    <row r="2780" spans="1:14" x14ac:dyDescent="0.25">
      <c r="A2780" t="s">
        <v>842</v>
      </c>
      <c r="B2780" s="6">
        <v>43066</v>
      </c>
      <c r="C2780">
        <v>2.2799999999999998</v>
      </c>
      <c r="D2780" s="6">
        <v>45257</v>
      </c>
      <c r="E2780" s="6">
        <v>43066</v>
      </c>
      <c r="F2780">
        <v>114.45701077</v>
      </c>
      <c r="G2780">
        <v>111.84764524000001</v>
      </c>
      <c r="H2780">
        <v>109.31122827999999</v>
      </c>
      <c r="I2780">
        <v>106.84529889</v>
      </c>
      <c r="J2780">
        <v>104.44749462999999</v>
      </c>
      <c r="K2780">
        <v>102.11554695</v>
      </c>
      <c r="L2780">
        <v>99.847276899999997</v>
      </c>
      <c r="M2780">
        <v>97.640590919999994</v>
      </c>
      <c r="N2780">
        <v>95.493476990000005</v>
      </c>
    </row>
    <row r="2781" spans="1:14" x14ac:dyDescent="0.25">
      <c r="A2781" t="s">
        <v>698</v>
      </c>
      <c r="B2781" s="6">
        <v>43038</v>
      </c>
      <c r="C2781">
        <v>2.29</v>
      </c>
      <c r="D2781" s="6">
        <v>44895</v>
      </c>
      <c r="E2781" s="6">
        <v>43038</v>
      </c>
      <c r="F2781">
        <v>108.10991801999999</v>
      </c>
      <c r="G2781">
        <v>106.67796061999999</v>
      </c>
      <c r="H2781">
        <v>105.27201676999999</v>
      </c>
      <c r="I2781">
        <v>103.89143693</v>
      </c>
      <c r="J2781">
        <v>102.53559256</v>
      </c>
      <c r="K2781">
        <v>101.20387531</v>
      </c>
      <c r="L2781">
        <v>99.895696220000005</v>
      </c>
      <c r="M2781">
        <v>98.610484970000002</v>
      </c>
      <c r="N2781">
        <v>97.347689160000002</v>
      </c>
    </row>
    <row r="2782" spans="1:14" x14ac:dyDescent="0.25">
      <c r="A2782" t="s">
        <v>610</v>
      </c>
      <c r="B2782" s="6">
        <v>43038</v>
      </c>
      <c r="C2782">
        <v>2.2799999999999998</v>
      </c>
      <c r="D2782" s="6">
        <v>44865</v>
      </c>
      <c r="E2782" s="6">
        <v>43038</v>
      </c>
      <c r="F2782">
        <v>107.77607041</v>
      </c>
      <c r="G2782">
        <v>106.37740454999999</v>
      </c>
      <c r="H2782">
        <v>105.01450345000001</v>
      </c>
      <c r="I2782">
        <v>103.68600692</v>
      </c>
      <c r="J2782">
        <v>102.39062303</v>
      </c>
      <c r="K2782">
        <v>101.12712383</v>
      </c>
      <c r="L2782">
        <v>99.894341499999996</v>
      </c>
      <c r="M2782">
        <v>98.691164639999997</v>
      </c>
      <c r="N2782">
        <v>97.516534949999993</v>
      </c>
    </row>
    <row r="2783" spans="1:14" x14ac:dyDescent="0.25">
      <c r="A2783" t="s">
        <v>611</v>
      </c>
      <c r="B2783" s="6">
        <v>43038</v>
      </c>
      <c r="C2783">
        <v>2.13</v>
      </c>
      <c r="D2783" s="6">
        <v>44501</v>
      </c>
      <c r="E2783" s="6">
        <v>43038</v>
      </c>
      <c r="F2783">
        <v>101.53195959999999</v>
      </c>
      <c r="G2783">
        <v>101.26596236</v>
      </c>
      <c r="H2783">
        <v>101.00135606000001</v>
      </c>
      <c r="I2783">
        <v>100.73812983000001</v>
      </c>
      <c r="J2783">
        <v>100.47627292999999</v>
      </c>
      <c r="K2783">
        <v>100.21577471000001</v>
      </c>
      <c r="L2783">
        <v>99.956624640000001</v>
      </c>
      <c r="M2783">
        <v>99.698812309999994</v>
      </c>
      <c r="N2783">
        <v>99.442327379999995</v>
      </c>
    </row>
    <row r="2784" spans="1:14" x14ac:dyDescent="0.25">
      <c r="A2784" t="s">
        <v>733</v>
      </c>
      <c r="B2784" s="6">
        <v>43039</v>
      </c>
      <c r="C2784">
        <v>2.15</v>
      </c>
      <c r="D2784" s="6">
        <v>44557</v>
      </c>
      <c r="E2784" s="6">
        <v>43039</v>
      </c>
      <c r="F2784">
        <v>102.46480328</v>
      </c>
      <c r="G2784">
        <v>102.0351766</v>
      </c>
      <c r="H2784">
        <v>101.609145</v>
      </c>
      <c r="I2784">
        <v>101.18666352</v>
      </c>
      <c r="J2784">
        <v>100.76768797</v>
      </c>
      <c r="K2784">
        <v>100.35217488000001</v>
      </c>
      <c r="L2784">
        <v>99.940081480000003</v>
      </c>
      <c r="M2784">
        <v>99.531365730000005</v>
      </c>
      <c r="N2784">
        <v>99.125986260000005</v>
      </c>
    </row>
    <row r="2785" spans="1:14" x14ac:dyDescent="0.25">
      <c r="A2785" t="s">
        <v>699</v>
      </c>
      <c r="B2785" s="6">
        <v>43039</v>
      </c>
      <c r="C2785">
        <v>2.2799999999999998</v>
      </c>
      <c r="D2785" s="6">
        <v>44865</v>
      </c>
      <c r="E2785" s="6">
        <v>43039</v>
      </c>
      <c r="F2785">
        <v>107.77607041</v>
      </c>
      <c r="G2785">
        <v>106.37740454999999</v>
      </c>
      <c r="H2785">
        <v>105.01450345000001</v>
      </c>
      <c r="I2785">
        <v>103.68600692</v>
      </c>
      <c r="J2785">
        <v>102.39062303</v>
      </c>
      <c r="K2785">
        <v>101.12712383</v>
      </c>
      <c r="L2785">
        <v>99.894341499999996</v>
      </c>
      <c r="M2785">
        <v>98.691164639999997</v>
      </c>
      <c r="N2785">
        <v>97.516534949999993</v>
      </c>
    </row>
    <row r="2786" spans="1:14" x14ac:dyDescent="0.25">
      <c r="A2786" t="s">
        <v>841</v>
      </c>
      <c r="B2786" s="6">
        <v>43039</v>
      </c>
      <c r="C2786">
        <v>2.2799999999999998</v>
      </c>
      <c r="D2786" s="6">
        <v>44865</v>
      </c>
      <c r="E2786" s="6">
        <v>43039</v>
      </c>
      <c r="F2786">
        <v>107.77607041</v>
      </c>
      <c r="G2786">
        <v>106.37740454999999</v>
      </c>
      <c r="H2786">
        <v>105.01450345000001</v>
      </c>
      <c r="I2786">
        <v>103.68600692</v>
      </c>
      <c r="J2786">
        <v>102.39062303</v>
      </c>
      <c r="K2786">
        <v>101.12712383</v>
      </c>
      <c r="L2786">
        <v>99.894341499999996</v>
      </c>
      <c r="M2786">
        <v>98.691164639999997</v>
      </c>
      <c r="N2786">
        <v>97.516534949999993</v>
      </c>
    </row>
    <row r="2787" spans="1:14" x14ac:dyDescent="0.25">
      <c r="A2787" t="s">
        <v>695</v>
      </c>
      <c r="B2787" s="6">
        <v>43026</v>
      </c>
      <c r="C2787">
        <v>2.68</v>
      </c>
      <c r="D2787" s="6">
        <v>46678</v>
      </c>
      <c r="E2787" s="6">
        <v>43026</v>
      </c>
      <c r="F2787">
        <v>139.06297208000001</v>
      </c>
      <c r="G2787">
        <v>131.05048027999999</v>
      </c>
      <c r="H2787">
        <v>123.55479132000001</v>
      </c>
      <c r="I2787">
        <v>116.53972864000001</v>
      </c>
      <c r="J2787">
        <v>109.97184563</v>
      </c>
      <c r="K2787">
        <v>103.82020423</v>
      </c>
      <c r="L2787">
        <v>98.05617282</v>
      </c>
      <c r="M2787">
        <v>92.653241510000001</v>
      </c>
      <c r="N2787">
        <v>87.586853309999995</v>
      </c>
    </row>
    <row r="2788" spans="1:14" x14ac:dyDescent="0.25">
      <c r="A2788" t="s">
        <v>654</v>
      </c>
      <c r="B2788" s="6">
        <v>43033</v>
      </c>
      <c r="C2788">
        <v>2.64</v>
      </c>
      <c r="D2788" s="6">
        <v>45590</v>
      </c>
      <c r="E2788" s="6">
        <v>43033</v>
      </c>
      <c r="F2788">
        <v>120.59296003999999</v>
      </c>
      <c r="G2788">
        <v>116.83610538000001</v>
      </c>
      <c r="H2788">
        <v>113.21733385</v>
      </c>
      <c r="I2788">
        <v>109.73068386</v>
      </c>
      <c r="J2788">
        <v>106.37049516</v>
      </c>
      <c r="K2788">
        <v>103.13139102</v>
      </c>
      <c r="L2788">
        <v>100.00826173999999</v>
      </c>
      <c r="M2788">
        <v>96.996249270000007</v>
      </c>
      <c r="N2788">
        <v>94.090732759999995</v>
      </c>
    </row>
    <row r="2789" spans="1:14" x14ac:dyDescent="0.25">
      <c r="A2789" t="s">
        <v>561</v>
      </c>
      <c r="B2789" s="6">
        <v>43033</v>
      </c>
      <c r="C2789">
        <v>2.36</v>
      </c>
      <c r="D2789" s="6">
        <v>44859</v>
      </c>
      <c r="E2789" s="6">
        <v>43033</v>
      </c>
      <c r="F2789">
        <v>107.78209817</v>
      </c>
      <c r="G2789">
        <v>106.40051918</v>
      </c>
      <c r="H2789">
        <v>105.05422622</v>
      </c>
      <c r="I2789">
        <v>103.7418808</v>
      </c>
      <c r="J2789">
        <v>102.46221138</v>
      </c>
      <c r="K2789">
        <v>101.21400923</v>
      </c>
      <c r="L2789">
        <v>99.996124539999997</v>
      </c>
      <c r="M2789">
        <v>98.807462959999995</v>
      </c>
      <c r="N2789">
        <v>97.646982219999998</v>
      </c>
    </row>
    <row r="2790" spans="1:14" x14ac:dyDescent="0.25">
      <c r="A2790" t="s">
        <v>538</v>
      </c>
      <c r="B2790" s="6">
        <v>43034</v>
      </c>
      <c r="C2790">
        <v>2.16</v>
      </c>
      <c r="D2790" s="6">
        <v>44495</v>
      </c>
      <c r="E2790" s="6">
        <v>43034</v>
      </c>
      <c r="F2790">
        <v>101.44098042</v>
      </c>
      <c r="G2790">
        <v>101.19225188</v>
      </c>
      <c r="H2790">
        <v>100.94474443999999</v>
      </c>
      <c r="I2790">
        <v>100.69844913</v>
      </c>
      <c r="J2790">
        <v>100.45335708</v>
      </c>
      <c r="K2790">
        <v>100.20945949999999</v>
      </c>
      <c r="L2790">
        <v>99.966747690000005</v>
      </c>
      <c r="M2790">
        <v>99.725213019999998</v>
      </c>
      <c r="N2790">
        <v>99.484846970000007</v>
      </c>
    </row>
    <row r="2791" spans="1:14" x14ac:dyDescent="0.25">
      <c r="A2791" t="s">
        <v>697</v>
      </c>
      <c r="B2791" s="6">
        <v>43034</v>
      </c>
      <c r="C2791">
        <v>2.4700000000000002</v>
      </c>
      <c r="D2791" s="6">
        <v>45225</v>
      </c>
      <c r="E2791" s="6">
        <v>43034</v>
      </c>
      <c r="F2791">
        <v>114.02058287</v>
      </c>
      <c r="G2791">
        <v>111.52180091</v>
      </c>
      <c r="H2791">
        <v>109.09113413999999</v>
      </c>
      <c r="I2791">
        <v>106.72618704</v>
      </c>
      <c r="J2791">
        <v>104.42467112</v>
      </c>
      <c r="K2791">
        <v>102.18439895</v>
      </c>
      <c r="L2791">
        <v>100.00327866000001</v>
      </c>
      <c r="M2791">
        <v>97.879308760000001</v>
      </c>
      <c r="N2791">
        <v>95.810573340000005</v>
      </c>
    </row>
    <row r="2792" spans="1:14" x14ac:dyDescent="0.25">
      <c r="A2792" t="s">
        <v>539</v>
      </c>
      <c r="B2792" s="6">
        <v>43034</v>
      </c>
      <c r="C2792">
        <v>2.6</v>
      </c>
      <c r="D2792" s="6">
        <v>45590</v>
      </c>
      <c r="E2792" s="6">
        <v>43034</v>
      </c>
      <c r="F2792">
        <v>120.45356983000001</v>
      </c>
      <c r="G2792">
        <v>116.69908820000001</v>
      </c>
      <c r="H2792">
        <v>113.08262428</v>
      </c>
      <c r="I2792">
        <v>109.59821884</v>
      </c>
      <c r="J2792">
        <v>106.24021388</v>
      </c>
      <c r="K2792">
        <v>103.00323482</v>
      </c>
      <c r="L2792">
        <v>99.882174030000002</v>
      </c>
      <c r="M2792">
        <v>96.872175420000005</v>
      </c>
      <c r="N2792">
        <v>93.968620040000005</v>
      </c>
    </row>
    <row r="2793" spans="1:14" x14ac:dyDescent="0.25">
      <c r="A2793" t="s">
        <v>691</v>
      </c>
      <c r="B2793" s="6">
        <v>43018</v>
      </c>
      <c r="C2793">
        <v>2.09</v>
      </c>
      <c r="D2793" s="6">
        <v>44481</v>
      </c>
      <c r="E2793" s="6">
        <v>43018</v>
      </c>
      <c r="F2793">
        <v>101.19432623</v>
      </c>
      <c r="G2793">
        <v>100.98579644</v>
      </c>
      <c r="H2793">
        <v>100.77813728</v>
      </c>
      <c r="I2793">
        <v>100.57134327999999</v>
      </c>
      <c r="J2793">
        <v>100.36540898</v>
      </c>
      <c r="K2793">
        <v>100.16032896999999</v>
      </c>
      <c r="L2793">
        <v>99.956097909999997</v>
      </c>
      <c r="M2793">
        <v>99.752710460000003</v>
      </c>
      <c r="N2793">
        <v>99.550161369999998</v>
      </c>
    </row>
    <row r="2794" spans="1:14" x14ac:dyDescent="0.25">
      <c r="A2794" t="s">
        <v>727</v>
      </c>
      <c r="B2794" s="6">
        <v>43018</v>
      </c>
      <c r="C2794">
        <v>2.23</v>
      </c>
      <c r="D2794" s="6">
        <v>44845</v>
      </c>
      <c r="E2794" s="6">
        <v>43018</v>
      </c>
      <c r="F2794">
        <v>107.3767235</v>
      </c>
      <c r="G2794">
        <v>106.04290856</v>
      </c>
      <c r="H2794">
        <v>104.74210246</v>
      </c>
      <c r="I2794">
        <v>103.47309142</v>
      </c>
      <c r="J2794">
        <v>102.23472055000001</v>
      </c>
      <c r="K2794">
        <v>101.02589028</v>
      </c>
      <c r="L2794">
        <v>99.845553109999997</v>
      </c>
      <c r="M2794">
        <v>98.692710550000001</v>
      </c>
      <c r="N2794">
        <v>97.566410279999999</v>
      </c>
    </row>
    <row r="2795" spans="1:14" x14ac:dyDescent="0.25">
      <c r="A2795" t="s">
        <v>728</v>
      </c>
      <c r="B2795" s="6">
        <v>43020</v>
      </c>
      <c r="C2795">
        <v>2.09</v>
      </c>
      <c r="D2795" s="6">
        <v>44481</v>
      </c>
      <c r="E2795" s="6">
        <v>43020</v>
      </c>
      <c r="F2795">
        <v>101.19432623</v>
      </c>
      <c r="G2795">
        <v>100.98579644</v>
      </c>
      <c r="H2795">
        <v>100.77813728</v>
      </c>
      <c r="I2795">
        <v>100.57134327999999</v>
      </c>
      <c r="J2795">
        <v>100.36540898</v>
      </c>
      <c r="K2795">
        <v>100.16032896999999</v>
      </c>
      <c r="L2795">
        <v>99.956097909999997</v>
      </c>
      <c r="M2795">
        <v>99.752710460000003</v>
      </c>
      <c r="N2795">
        <v>99.550161369999998</v>
      </c>
    </row>
    <row r="2796" spans="1:14" x14ac:dyDescent="0.25">
      <c r="A2796" t="s">
        <v>653</v>
      </c>
      <c r="B2796" s="6">
        <v>43021</v>
      </c>
      <c r="C2796">
        <v>2</v>
      </c>
      <c r="D2796" s="6">
        <v>44851</v>
      </c>
      <c r="E2796" s="6">
        <v>43021</v>
      </c>
      <c r="F2796">
        <v>107.34875938</v>
      </c>
      <c r="G2796">
        <v>105.99324554</v>
      </c>
      <c r="H2796">
        <v>104.67179951</v>
      </c>
      <c r="I2796">
        <v>103.38314962</v>
      </c>
      <c r="J2796">
        <v>102.12608682</v>
      </c>
      <c r="K2796">
        <v>100.89946082</v>
      </c>
      <c r="L2796">
        <v>99.702176600000001</v>
      </c>
      <c r="M2796">
        <v>98.533191110000004</v>
      </c>
      <c r="N2796">
        <v>97.391510210000007</v>
      </c>
    </row>
    <row r="2797" spans="1:14" x14ac:dyDescent="0.25">
      <c r="A2797" t="s">
        <v>537</v>
      </c>
      <c r="B2797" s="6">
        <v>43024</v>
      </c>
      <c r="C2797">
        <v>2.2000000000000002</v>
      </c>
      <c r="D2797" s="6">
        <v>44851</v>
      </c>
      <c r="E2797" s="6">
        <v>43024</v>
      </c>
      <c r="F2797">
        <v>107.44079791</v>
      </c>
      <c r="G2797">
        <v>106.0872792</v>
      </c>
      <c r="H2797">
        <v>104.76772697</v>
      </c>
      <c r="I2797">
        <v>103.48087491</v>
      </c>
      <c r="J2797">
        <v>102.22551897</v>
      </c>
      <c r="K2797">
        <v>101.00051356</v>
      </c>
      <c r="L2797">
        <v>99.804768089999996</v>
      </c>
      <c r="M2797">
        <v>98.63724363</v>
      </c>
      <c r="N2797">
        <v>97.496949979999997</v>
      </c>
    </row>
    <row r="2798" spans="1:14" x14ac:dyDescent="0.25">
      <c r="A2798" t="s">
        <v>740</v>
      </c>
      <c r="B2798" s="6">
        <v>43024</v>
      </c>
      <c r="C2798">
        <v>2.2000000000000002</v>
      </c>
      <c r="D2798" s="6">
        <v>44851</v>
      </c>
      <c r="E2798" s="6">
        <v>43024</v>
      </c>
      <c r="F2798">
        <v>107.44079791</v>
      </c>
      <c r="G2798">
        <v>106.0872792</v>
      </c>
      <c r="H2798">
        <v>104.76772697</v>
      </c>
      <c r="I2798">
        <v>103.48087491</v>
      </c>
      <c r="J2798">
        <v>102.22551897</v>
      </c>
      <c r="K2798">
        <v>101.00051356</v>
      </c>
      <c r="L2798">
        <v>99.804768089999996</v>
      </c>
      <c r="M2798">
        <v>98.63724363</v>
      </c>
      <c r="N2798">
        <v>97.496949979999997</v>
      </c>
    </row>
    <row r="2799" spans="1:14" x14ac:dyDescent="0.25">
      <c r="A2799" t="s">
        <v>690</v>
      </c>
      <c r="B2799" s="6">
        <v>43011</v>
      </c>
      <c r="C2799">
        <v>2.2200000000000002</v>
      </c>
      <c r="D2799" s="6">
        <v>44837</v>
      </c>
      <c r="E2799" s="6">
        <v>43011</v>
      </c>
      <c r="F2799">
        <v>107.22856443000001</v>
      </c>
      <c r="G2799">
        <v>105.92141389</v>
      </c>
      <c r="H2799">
        <v>104.64599975</v>
      </c>
      <c r="I2799">
        <v>103.40117729000001</v>
      </c>
      <c r="J2799">
        <v>102.18585628</v>
      </c>
      <c r="K2799">
        <v>100.9989977</v>
      </c>
      <c r="L2799">
        <v>99.83961085</v>
      </c>
      <c r="M2799">
        <v>98.706750479999997</v>
      </c>
      <c r="N2799">
        <v>97.599514310000004</v>
      </c>
    </row>
    <row r="2800" spans="1:14" x14ac:dyDescent="0.25">
      <c r="A2800" t="s">
        <v>598</v>
      </c>
      <c r="B2800" s="6">
        <v>43011</v>
      </c>
      <c r="C2800">
        <v>2.88</v>
      </c>
      <c r="D2800" s="6">
        <v>46664</v>
      </c>
      <c r="E2800" s="6">
        <v>43011</v>
      </c>
      <c r="F2800">
        <v>138.99603698999999</v>
      </c>
      <c r="G2800">
        <v>131.08354560000001</v>
      </c>
      <c r="H2800">
        <v>123.67692667</v>
      </c>
      <c r="I2800">
        <v>116.74105924</v>
      </c>
      <c r="J2800">
        <v>110.24345019</v>
      </c>
      <c r="K2800">
        <v>104.15402311</v>
      </c>
      <c r="L2800">
        <v>98.444925319999996</v>
      </c>
      <c r="M2800">
        <v>93.090351429999998</v>
      </c>
      <c r="N2800">
        <v>88.066381829999997</v>
      </c>
    </row>
    <row r="2801" spans="1:14" x14ac:dyDescent="0.25">
      <c r="A2801" t="s">
        <v>692</v>
      </c>
      <c r="B2801" s="6">
        <v>43013</v>
      </c>
      <c r="C2801">
        <v>2.02</v>
      </c>
      <c r="D2801" s="6">
        <v>44839</v>
      </c>
      <c r="E2801" s="6">
        <v>43013</v>
      </c>
      <c r="F2801">
        <v>107.17279959</v>
      </c>
      <c r="G2801">
        <v>105.85708314</v>
      </c>
      <c r="H2801">
        <v>104.57351504</v>
      </c>
      <c r="I2801">
        <v>103.32092853</v>
      </c>
      <c r="J2801">
        <v>102.09821269</v>
      </c>
      <c r="K2801">
        <v>100.90430918</v>
      </c>
      <c r="L2801">
        <v>99.738209080000004</v>
      </c>
      <c r="M2801">
        <v>98.598950119999998</v>
      </c>
      <c r="N2801">
        <v>97.485613950000001</v>
      </c>
    </row>
    <row r="2802" spans="1:14" x14ac:dyDescent="0.25">
      <c r="A2802" t="s">
        <v>726</v>
      </c>
      <c r="B2802" s="6">
        <v>43018</v>
      </c>
      <c r="C2802">
        <v>1.92</v>
      </c>
      <c r="D2802" s="6">
        <v>44481</v>
      </c>
      <c r="E2802" s="6">
        <v>43018</v>
      </c>
      <c r="F2802">
        <v>101.18021548</v>
      </c>
      <c r="G2802">
        <v>100.97147936</v>
      </c>
      <c r="H2802">
        <v>100.76361745</v>
      </c>
      <c r="I2802">
        <v>100.55662418999999</v>
      </c>
      <c r="J2802">
        <v>100.35049406</v>
      </c>
      <c r="K2802">
        <v>100.14522160999999</v>
      </c>
      <c r="L2802">
        <v>99.940801410000006</v>
      </c>
      <c r="M2802">
        <v>99.737228110000004</v>
      </c>
      <c r="N2802">
        <v>99.534496360000006</v>
      </c>
    </row>
    <row r="2803" spans="1:14" x14ac:dyDescent="0.25">
      <c r="A2803" t="s">
        <v>839</v>
      </c>
      <c r="B2803" s="6">
        <v>43018</v>
      </c>
      <c r="C2803">
        <v>2.06</v>
      </c>
      <c r="D2803" s="6">
        <v>44845</v>
      </c>
      <c r="E2803" s="6">
        <v>43018</v>
      </c>
      <c r="F2803">
        <v>107.32330528999999</v>
      </c>
      <c r="G2803">
        <v>105.98727948</v>
      </c>
      <c r="H2803">
        <v>104.6843652</v>
      </c>
      <c r="I2803">
        <v>103.41334344000001</v>
      </c>
      <c r="J2803">
        <v>102.17305433999999</v>
      </c>
      <c r="K2803">
        <v>100.96239371</v>
      </c>
      <c r="L2803">
        <v>99.780309700000004</v>
      </c>
      <c r="M2803">
        <v>98.625799720000003</v>
      </c>
      <c r="N2803">
        <v>97.497907600000005</v>
      </c>
    </row>
    <row r="2804" spans="1:14" x14ac:dyDescent="0.25">
      <c r="A2804" t="s">
        <v>651</v>
      </c>
      <c r="B2804" s="6">
        <v>43018</v>
      </c>
      <c r="C2804">
        <v>2.38</v>
      </c>
      <c r="D2804" s="6">
        <v>45209</v>
      </c>
      <c r="E2804" s="6">
        <v>43018</v>
      </c>
      <c r="F2804">
        <v>113.53993346999999</v>
      </c>
      <c r="G2804">
        <v>111.09743005999999</v>
      </c>
      <c r="H2804">
        <v>108.72043499999999</v>
      </c>
      <c r="I2804">
        <v>106.40668803</v>
      </c>
      <c r="J2804">
        <v>104.15402752</v>
      </c>
      <c r="K2804">
        <v>101.96038509</v>
      </c>
      <c r="L2804">
        <v>99.823780740000004</v>
      </c>
      <c r="M2804">
        <v>97.742318139999995</v>
      </c>
      <c r="N2804">
        <v>95.71418027</v>
      </c>
    </row>
    <row r="2805" spans="1:14" x14ac:dyDescent="0.25">
      <c r="A2805" t="s">
        <v>536</v>
      </c>
      <c r="B2805" s="6">
        <v>42993</v>
      </c>
      <c r="C2805">
        <v>1.81</v>
      </c>
      <c r="D2805" s="6">
        <v>44454</v>
      </c>
      <c r="E2805" s="6">
        <v>42993</v>
      </c>
      <c r="F2805">
        <v>100.73408589</v>
      </c>
      <c r="G2805">
        <v>100.60225418</v>
      </c>
      <c r="H2805">
        <v>100.47078394</v>
      </c>
      <c r="I2805">
        <v>100.33967364999999</v>
      </c>
      <c r="J2805">
        <v>100.20892177</v>
      </c>
      <c r="K2805">
        <v>100.07852680000001</v>
      </c>
      <c r="L2805">
        <v>99.948487220000004</v>
      </c>
      <c r="M2805">
        <v>99.818801550000003</v>
      </c>
      <c r="N2805">
        <v>99.689468289999994</v>
      </c>
    </row>
    <row r="2806" spans="1:14" x14ac:dyDescent="0.25">
      <c r="A2806" t="s">
        <v>606</v>
      </c>
      <c r="B2806" s="6">
        <v>42993</v>
      </c>
      <c r="C2806">
        <v>2.1</v>
      </c>
      <c r="D2806" s="6">
        <v>45184</v>
      </c>
      <c r="E2806" s="6">
        <v>42993</v>
      </c>
      <c r="F2806">
        <v>112.83849979999999</v>
      </c>
      <c r="G2806">
        <v>110.47439968</v>
      </c>
      <c r="H2806">
        <v>108.17230431999999</v>
      </c>
      <c r="I2806">
        <v>105.93013320999999</v>
      </c>
      <c r="J2806">
        <v>103.74589347</v>
      </c>
      <c r="K2806">
        <v>101.61767534000001</v>
      </c>
      <c r="L2806">
        <v>99.543647899999996</v>
      </c>
      <c r="M2806">
        <v>97.522055120000005</v>
      </c>
      <c r="N2806">
        <v>95.551212079999999</v>
      </c>
    </row>
    <row r="2807" spans="1:14" x14ac:dyDescent="0.25">
      <c r="A2807" t="s">
        <v>607</v>
      </c>
      <c r="B2807" s="6">
        <v>42996</v>
      </c>
      <c r="C2807">
        <v>1.97</v>
      </c>
      <c r="D2807" s="6">
        <v>44824</v>
      </c>
      <c r="E2807" s="6">
        <v>42996</v>
      </c>
      <c r="F2807">
        <v>106.86248635</v>
      </c>
      <c r="G2807">
        <v>105.59676537999999</v>
      </c>
      <c r="H2807">
        <v>104.36089015</v>
      </c>
      <c r="I2807">
        <v>103.15381476</v>
      </c>
      <c r="J2807">
        <v>101.97454166</v>
      </c>
      <c r="K2807">
        <v>100.82211891999999</v>
      </c>
      <c r="L2807">
        <v>99.695637640000001</v>
      </c>
      <c r="M2807">
        <v>98.594229499999997</v>
      </c>
      <c r="N2807">
        <v>97.517064599999998</v>
      </c>
    </row>
    <row r="2808" spans="1:14" x14ac:dyDescent="0.25">
      <c r="A2808" t="s">
        <v>665</v>
      </c>
      <c r="B2808" s="6">
        <v>42997</v>
      </c>
      <c r="C2808">
        <v>2.2799999999999998</v>
      </c>
      <c r="D2808" s="6">
        <v>45554</v>
      </c>
      <c r="E2808" s="6">
        <v>42997</v>
      </c>
      <c r="F2808">
        <v>119.30185106</v>
      </c>
      <c r="G2808">
        <v>115.67143991</v>
      </c>
      <c r="H2808">
        <v>112.17140769</v>
      </c>
      <c r="I2808">
        <v>108.7962737</v>
      </c>
      <c r="J2808">
        <v>105.54082519000001</v>
      </c>
      <c r="K2808">
        <v>102.40010226</v>
      </c>
      <c r="L2808">
        <v>99.369383679999999</v>
      </c>
      <c r="M2808">
        <v>96.444173660000004</v>
      </c>
      <c r="N2808">
        <v>93.620189420000003</v>
      </c>
    </row>
    <row r="2809" spans="1:14" x14ac:dyDescent="0.25">
      <c r="A2809" t="s">
        <v>609</v>
      </c>
      <c r="B2809" s="6">
        <v>43007</v>
      </c>
      <c r="C2809">
        <v>2.29</v>
      </c>
      <c r="D2809" s="6">
        <v>44833</v>
      </c>
      <c r="E2809" s="6">
        <v>43007</v>
      </c>
      <c r="F2809">
        <v>107.24557131</v>
      </c>
      <c r="G2809">
        <v>105.95112173</v>
      </c>
      <c r="H2809">
        <v>104.68779373</v>
      </c>
      <c r="I2809">
        <v>103.45447572</v>
      </c>
      <c r="J2809">
        <v>102.25010847</v>
      </c>
      <c r="K2809">
        <v>101.07368208</v>
      </c>
      <c r="L2809">
        <v>99.924233099999995</v>
      </c>
      <c r="M2809">
        <v>98.800841950000006</v>
      </c>
      <c r="N2809">
        <v>97.702630369999994</v>
      </c>
    </row>
    <row r="2810" spans="1:14" x14ac:dyDescent="0.25">
      <c r="A2810" t="s">
        <v>837</v>
      </c>
      <c r="B2810" s="6">
        <v>43010</v>
      </c>
      <c r="C2810">
        <v>2.08</v>
      </c>
      <c r="D2810" s="6">
        <v>44470</v>
      </c>
      <c r="E2810" s="6">
        <v>43010</v>
      </c>
      <c r="F2810">
        <v>101.01441882</v>
      </c>
      <c r="G2810">
        <v>100.83735887</v>
      </c>
      <c r="H2810">
        <v>100.66091704</v>
      </c>
      <c r="I2810">
        <v>100.48509014</v>
      </c>
      <c r="J2810">
        <v>100.30987499</v>
      </c>
      <c r="K2810">
        <v>100.13526843</v>
      </c>
      <c r="L2810">
        <v>99.961267320000005</v>
      </c>
      <c r="M2810">
        <v>99.787868560000007</v>
      </c>
      <c r="N2810">
        <v>99.615069039999995</v>
      </c>
    </row>
    <row r="2811" spans="1:14" x14ac:dyDescent="0.25">
      <c r="A2811" t="s">
        <v>594</v>
      </c>
      <c r="B2811" s="6">
        <v>42990</v>
      </c>
      <c r="C2811">
        <v>2.11</v>
      </c>
      <c r="D2811" s="6">
        <v>44910</v>
      </c>
      <c r="E2811" s="6">
        <v>42990</v>
      </c>
      <c r="F2811">
        <v>108.10495736999999</v>
      </c>
      <c r="G2811">
        <v>106.62717848</v>
      </c>
      <c r="H2811">
        <v>105.17701488</v>
      </c>
      <c r="I2811">
        <v>103.75375697</v>
      </c>
      <c r="J2811">
        <v>102.35671891</v>
      </c>
      <c r="K2811">
        <v>100.98523757</v>
      </c>
      <c r="L2811">
        <v>99.638671680000002</v>
      </c>
      <c r="M2811">
        <v>98.316400849999994</v>
      </c>
      <c r="N2811">
        <v>97.017824829999995</v>
      </c>
    </row>
    <row r="2812" spans="1:14" x14ac:dyDescent="0.25">
      <c r="A2812" t="s">
        <v>663</v>
      </c>
      <c r="B2812" s="6">
        <v>42990</v>
      </c>
      <c r="C2812">
        <v>1.89</v>
      </c>
      <c r="D2812" s="6">
        <v>44816</v>
      </c>
      <c r="E2812" s="6">
        <v>42990</v>
      </c>
      <c r="F2812">
        <v>106.63693614</v>
      </c>
      <c r="G2812">
        <v>105.39813361</v>
      </c>
      <c r="H2812">
        <v>104.18797920999999</v>
      </c>
      <c r="I2812">
        <v>103.00548811</v>
      </c>
      <c r="J2812">
        <v>101.84972019</v>
      </c>
      <c r="K2812">
        <v>100.71977751</v>
      </c>
      <c r="L2812">
        <v>99.614801959999994</v>
      </c>
      <c r="M2812">
        <v>98.533973059999994</v>
      </c>
      <c r="N2812">
        <v>97.476505990000007</v>
      </c>
    </row>
    <row r="2813" spans="1:14" x14ac:dyDescent="0.25">
      <c r="A2813" t="s">
        <v>689</v>
      </c>
      <c r="B2813" s="6">
        <v>42991</v>
      </c>
      <c r="C2813">
        <v>1.94</v>
      </c>
      <c r="D2813" s="6">
        <v>44424</v>
      </c>
      <c r="E2813" s="6">
        <v>42991</v>
      </c>
      <c r="F2813">
        <v>100.26701708</v>
      </c>
      <c r="G2813">
        <v>100.21962602000001</v>
      </c>
      <c r="H2813">
        <v>100.17229696</v>
      </c>
      <c r="I2813">
        <v>100.12502976</v>
      </c>
      <c r="J2813">
        <v>100.07782431</v>
      </c>
      <c r="K2813">
        <v>100.03068048</v>
      </c>
      <c r="L2813">
        <v>99.98359816</v>
      </c>
      <c r="M2813">
        <v>99.936577220000004</v>
      </c>
      <c r="N2813">
        <v>99.889617549999997</v>
      </c>
    </row>
    <row r="2814" spans="1:14" x14ac:dyDescent="0.25">
      <c r="A2814" t="s">
        <v>595</v>
      </c>
      <c r="B2814" s="6">
        <v>42991</v>
      </c>
      <c r="C2814">
        <v>2.08</v>
      </c>
      <c r="D2814" s="6">
        <v>44817</v>
      </c>
      <c r="E2814" s="6">
        <v>42991</v>
      </c>
      <c r="F2814">
        <v>106.72692566000001</v>
      </c>
      <c r="G2814">
        <v>105.48670375</v>
      </c>
      <c r="H2814">
        <v>104.27519126999999</v>
      </c>
      <c r="I2814">
        <v>103.0914001</v>
      </c>
      <c r="J2814">
        <v>101.93438704</v>
      </c>
      <c r="K2814">
        <v>100.80325123999999</v>
      </c>
      <c r="L2814">
        <v>99.697131859999999</v>
      </c>
      <c r="M2814">
        <v>98.61520591</v>
      </c>
      <c r="N2814">
        <v>97.556686110000001</v>
      </c>
    </row>
    <row r="2815" spans="1:14" x14ac:dyDescent="0.25">
      <c r="A2815" t="s">
        <v>605</v>
      </c>
      <c r="B2815" s="6">
        <v>42992</v>
      </c>
      <c r="C2815">
        <v>2.23</v>
      </c>
      <c r="D2815" s="6">
        <v>45551</v>
      </c>
      <c r="E2815" s="6">
        <v>42992</v>
      </c>
      <c r="F2815">
        <v>119.08560701</v>
      </c>
      <c r="G2815">
        <v>115.4683321</v>
      </c>
      <c r="H2815">
        <v>111.98071822</v>
      </c>
      <c r="I2815">
        <v>108.61732708</v>
      </c>
      <c r="J2815">
        <v>105.37298551000001</v>
      </c>
      <c r="K2815">
        <v>102.24277058</v>
      </c>
      <c r="L2815">
        <v>99.221995609999993</v>
      </c>
      <c r="M2815">
        <v>96.306197119999993</v>
      </c>
      <c r="N2815">
        <v>93.491122570000002</v>
      </c>
    </row>
    <row r="2816" spans="1:14" x14ac:dyDescent="0.25">
      <c r="A2816" t="s">
        <v>596</v>
      </c>
      <c r="B2816" s="6">
        <v>42993</v>
      </c>
      <c r="C2816">
        <v>2.4300000000000002</v>
      </c>
      <c r="D2816" s="6">
        <v>45551</v>
      </c>
      <c r="E2816" s="6">
        <v>42993</v>
      </c>
      <c r="F2816">
        <v>119.23539378</v>
      </c>
      <c r="G2816">
        <v>115.62834381</v>
      </c>
      <c r="H2816">
        <v>112.1502794</v>
      </c>
      <c r="I2816">
        <v>108.79580202</v>
      </c>
      <c r="J2816">
        <v>105.55977574000001</v>
      </c>
      <c r="K2816">
        <v>102.43731251</v>
      </c>
      <c r="L2816">
        <v>99.423758320000005</v>
      </c>
      <c r="M2816">
        <v>96.51468036</v>
      </c>
      <c r="N2816">
        <v>93.705854840000001</v>
      </c>
    </row>
    <row r="2817" spans="1:14" x14ac:dyDescent="0.25">
      <c r="A2817" t="s">
        <v>835</v>
      </c>
      <c r="B2817" s="6">
        <v>42985</v>
      </c>
      <c r="C2817">
        <v>1.69</v>
      </c>
      <c r="D2817" s="6">
        <v>44446</v>
      </c>
      <c r="E2817" s="6">
        <v>42985</v>
      </c>
      <c r="F2817">
        <v>100.59583367</v>
      </c>
      <c r="G2817">
        <v>100.48664567</v>
      </c>
      <c r="H2817">
        <v>100.37770718</v>
      </c>
      <c r="I2817">
        <v>100.26901731</v>
      </c>
      <c r="J2817">
        <v>100.16057518</v>
      </c>
      <c r="K2817">
        <v>100.05237990000001</v>
      </c>
      <c r="L2817">
        <v>99.944430600000004</v>
      </c>
      <c r="M2817">
        <v>99.836726389999995</v>
      </c>
      <c r="N2817">
        <v>99.729266420000002</v>
      </c>
    </row>
    <row r="2818" spans="1:14" x14ac:dyDescent="0.25">
      <c r="A2818" t="s">
        <v>724</v>
      </c>
      <c r="B2818" s="6">
        <v>42985</v>
      </c>
      <c r="C2818">
        <v>1.69</v>
      </c>
      <c r="D2818" s="6">
        <v>44446</v>
      </c>
      <c r="E2818" s="6">
        <v>42985</v>
      </c>
      <c r="F2818">
        <v>100.59583367</v>
      </c>
      <c r="G2818">
        <v>100.48664567</v>
      </c>
      <c r="H2818">
        <v>100.37770718</v>
      </c>
      <c r="I2818">
        <v>100.26901731</v>
      </c>
      <c r="J2818">
        <v>100.16057518</v>
      </c>
      <c r="K2818">
        <v>100.05237990000001</v>
      </c>
      <c r="L2818">
        <v>99.944430600000004</v>
      </c>
      <c r="M2818">
        <v>99.836726389999995</v>
      </c>
      <c r="N2818">
        <v>99.729266420000002</v>
      </c>
    </row>
    <row r="2819" spans="1:14" x14ac:dyDescent="0.25">
      <c r="A2819" t="s">
        <v>1784</v>
      </c>
      <c r="B2819" s="6">
        <v>43353</v>
      </c>
      <c r="C2819">
        <v>1.94</v>
      </c>
      <c r="D2819" s="6">
        <v>44449</v>
      </c>
      <c r="E2819" s="6">
        <v>43353</v>
      </c>
      <c r="F2819">
        <v>100.66041389999999</v>
      </c>
      <c r="G2819">
        <v>100.54283529999999</v>
      </c>
      <c r="H2819">
        <v>100.4255455</v>
      </c>
      <c r="I2819">
        <v>100.30854341</v>
      </c>
      <c r="J2819">
        <v>100.19182794</v>
      </c>
      <c r="K2819">
        <v>100.07539800000001</v>
      </c>
      <c r="L2819">
        <v>99.959252509999999</v>
      </c>
      <c r="M2819">
        <v>99.843390389999996</v>
      </c>
      <c r="N2819">
        <v>99.727810590000004</v>
      </c>
    </row>
    <row r="2820" spans="1:14" x14ac:dyDescent="0.25">
      <c r="A2820" t="s">
        <v>535</v>
      </c>
      <c r="B2820" s="6">
        <v>42989</v>
      </c>
      <c r="C2820">
        <v>1.85</v>
      </c>
      <c r="D2820" s="6">
        <v>44816</v>
      </c>
      <c r="E2820" s="6">
        <v>42989</v>
      </c>
      <c r="F2820">
        <v>106.59041427</v>
      </c>
      <c r="G2820">
        <v>105.35190428</v>
      </c>
      <c r="H2820">
        <v>104.14203771</v>
      </c>
      <c r="I2820">
        <v>102.95982986999999</v>
      </c>
      <c r="J2820">
        <v>101.80434077</v>
      </c>
      <c r="K2820">
        <v>100.67467256</v>
      </c>
      <c r="L2820">
        <v>99.569967250000005</v>
      </c>
      <c r="M2820">
        <v>98.489404489999998</v>
      </c>
      <c r="N2820">
        <v>97.432199530000005</v>
      </c>
    </row>
    <row r="2821" spans="1:14" x14ac:dyDescent="0.25">
      <c r="A2821" t="s">
        <v>604</v>
      </c>
      <c r="B2821" s="6">
        <v>42989</v>
      </c>
      <c r="C2821">
        <v>1.73</v>
      </c>
      <c r="D2821" s="6">
        <v>44452</v>
      </c>
      <c r="E2821" s="6">
        <v>42989</v>
      </c>
      <c r="F2821">
        <v>100.692736</v>
      </c>
      <c r="G2821">
        <v>100.56657629</v>
      </c>
      <c r="H2821">
        <v>100.44074908</v>
      </c>
      <c r="I2821">
        <v>100.31525302</v>
      </c>
      <c r="J2821">
        <v>100.19008675000001</v>
      </c>
      <c r="K2821">
        <v>100.06524893</v>
      </c>
      <c r="L2821">
        <v>99.94073822</v>
      </c>
      <c r="M2821">
        <v>99.816553290000002</v>
      </c>
      <c r="N2821">
        <v>99.692692820000005</v>
      </c>
    </row>
    <row r="2822" spans="1:14" x14ac:dyDescent="0.25">
      <c r="A2822" t="s">
        <v>558</v>
      </c>
      <c r="B2822" s="6">
        <v>42990</v>
      </c>
      <c r="C2822">
        <v>1.98</v>
      </c>
      <c r="D2822" s="6">
        <v>44545</v>
      </c>
      <c r="E2822" s="6">
        <v>42990</v>
      </c>
      <c r="F2822">
        <v>102.19978197</v>
      </c>
      <c r="G2822">
        <v>101.80564826</v>
      </c>
      <c r="H2822">
        <v>101.4145596</v>
      </c>
      <c r="I2822">
        <v>101.02648072</v>
      </c>
      <c r="J2822">
        <v>100.64137685</v>
      </c>
      <c r="K2822">
        <v>100.25921379</v>
      </c>
      <c r="L2822">
        <v>99.879957849999997</v>
      </c>
      <c r="M2822">
        <v>99.503575859999998</v>
      </c>
      <c r="N2822">
        <v>99.130035129999996</v>
      </c>
    </row>
    <row r="2823" spans="1:14" x14ac:dyDescent="0.25">
      <c r="A2823" t="s">
        <v>687</v>
      </c>
      <c r="B2823" s="6">
        <v>42978</v>
      </c>
      <c r="C2823">
        <v>1.75</v>
      </c>
      <c r="D2823" s="6">
        <v>44439</v>
      </c>
      <c r="E2823" s="6">
        <v>42978</v>
      </c>
      <c r="F2823">
        <v>100.49404158999999</v>
      </c>
      <c r="G2823">
        <v>100.40461906</v>
      </c>
      <c r="H2823">
        <v>100.31535648000001</v>
      </c>
      <c r="I2823">
        <v>100.22625343999999</v>
      </c>
      <c r="J2823">
        <v>100.13730950999999</v>
      </c>
      <c r="K2823">
        <v>100.04852427</v>
      </c>
      <c r="L2823">
        <v>99.959897299999994</v>
      </c>
      <c r="M2823">
        <v>99.871428190000003</v>
      </c>
      <c r="N2823">
        <v>99.783116509999999</v>
      </c>
    </row>
    <row r="2824" spans="1:14" x14ac:dyDescent="0.25">
      <c r="A2824" t="s">
        <v>557</v>
      </c>
      <c r="B2824" s="6">
        <v>42978</v>
      </c>
      <c r="C2824">
        <v>1.78</v>
      </c>
      <c r="D2824" s="6">
        <v>44530</v>
      </c>
      <c r="E2824" s="6">
        <v>42978</v>
      </c>
      <c r="F2824">
        <v>101.92095734999999</v>
      </c>
      <c r="G2824">
        <v>101.57057026</v>
      </c>
      <c r="H2824">
        <v>101.22258325999999</v>
      </c>
      <c r="I2824">
        <v>100.87697181999999</v>
      </c>
      <c r="J2824">
        <v>100.53371172999999</v>
      </c>
      <c r="K2824">
        <v>100.19277912</v>
      </c>
      <c r="L2824">
        <v>99.854150430000004</v>
      </c>
      <c r="M2824">
        <v>99.517802419999995</v>
      </c>
      <c r="N2824">
        <v>99.183712180000001</v>
      </c>
    </row>
    <row r="2825" spans="1:14" x14ac:dyDescent="0.25">
      <c r="A2825" t="s">
        <v>534</v>
      </c>
      <c r="B2825" s="6">
        <v>42984</v>
      </c>
      <c r="C2825">
        <v>1.69</v>
      </c>
      <c r="D2825" s="6">
        <v>44446</v>
      </c>
      <c r="E2825" s="6">
        <v>42984</v>
      </c>
      <c r="F2825">
        <v>100.59583367</v>
      </c>
      <c r="G2825">
        <v>100.48664567</v>
      </c>
      <c r="H2825">
        <v>100.37770718</v>
      </c>
      <c r="I2825">
        <v>100.26901731</v>
      </c>
      <c r="J2825">
        <v>100.16057518</v>
      </c>
      <c r="K2825">
        <v>100.05237990000001</v>
      </c>
      <c r="L2825">
        <v>99.944430600000004</v>
      </c>
      <c r="M2825">
        <v>99.836726389999995</v>
      </c>
      <c r="N2825">
        <v>99.729266420000002</v>
      </c>
    </row>
    <row r="2826" spans="1:14" x14ac:dyDescent="0.25">
      <c r="A2826" t="s">
        <v>833</v>
      </c>
      <c r="B2826" s="6">
        <v>42984</v>
      </c>
      <c r="C2826">
        <v>2.14</v>
      </c>
      <c r="D2826" s="6">
        <v>45175</v>
      </c>
      <c r="E2826" s="6">
        <v>42984</v>
      </c>
      <c r="F2826">
        <v>112.44588323000001</v>
      </c>
      <c r="G2826">
        <v>110.12018264</v>
      </c>
      <c r="H2826">
        <v>107.85484798</v>
      </c>
      <c r="I2826">
        <v>105.64787942</v>
      </c>
      <c r="J2826">
        <v>103.49735997000001</v>
      </c>
      <c r="K2826">
        <v>101.40145130000001</v>
      </c>
      <c r="L2826">
        <v>99.358389759999994</v>
      </c>
      <c r="M2826">
        <v>97.366482759999997</v>
      </c>
      <c r="N2826">
        <v>95.424105220000001</v>
      </c>
    </row>
    <row r="2827" spans="1:14" x14ac:dyDescent="0.25">
      <c r="A2827" t="s">
        <v>545</v>
      </c>
      <c r="B2827" s="6">
        <v>42984</v>
      </c>
      <c r="C2827">
        <v>1.81</v>
      </c>
      <c r="D2827" s="6">
        <v>44810</v>
      </c>
      <c r="E2827" s="6">
        <v>42984</v>
      </c>
      <c r="F2827">
        <v>106.44735102999999</v>
      </c>
      <c r="G2827">
        <v>105.22882528</v>
      </c>
      <c r="H2827">
        <v>104.03805659</v>
      </c>
      <c r="I2827">
        <v>102.87410517000001</v>
      </c>
      <c r="J2827">
        <v>101.73607323</v>
      </c>
      <c r="K2827">
        <v>100.62310266</v>
      </c>
      <c r="L2827">
        <v>99.534372840000003</v>
      </c>
      <c r="M2827">
        <v>98.469098669999994</v>
      </c>
      <c r="N2827">
        <v>97.426528599999997</v>
      </c>
    </row>
    <row r="2828" spans="1:14" x14ac:dyDescent="0.25">
      <c r="A2828" t="s">
        <v>546</v>
      </c>
      <c r="B2828" s="6">
        <v>42984</v>
      </c>
      <c r="C2828">
        <v>1.99</v>
      </c>
      <c r="D2828" s="6">
        <v>44810</v>
      </c>
      <c r="E2828" s="6">
        <v>42984</v>
      </c>
      <c r="F2828">
        <v>106.50838374999999</v>
      </c>
      <c r="G2828">
        <v>105.2917537</v>
      </c>
      <c r="H2828">
        <v>104.10279633</v>
      </c>
      <c r="I2828">
        <v>102.9405759</v>
      </c>
      <c r="J2828">
        <v>101.80419845</v>
      </c>
      <c r="K2828">
        <v>100.69280947</v>
      </c>
      <c r="L2828">
        <v>99.605591750000002</v>
      </c>
      <c r="M2828">
        <v>98.541763399999994</v>
      </c>
      <c r="N2828">
        <v>97.500575900000001</v>
      </c>
    </row>
    <row r="2829" spans="1:14" x14ac:dyDescent="0.25">
      <c r="A2829" t="s">
        <v>602</v>
      </c>
      <c r="B2829" s="6">
        <v>42976</v>
      </c>
      <c r="C2829">
        <v>1.83</v>
      </c>
      <c r="D2829" s="6">
        <v>44802</v>
      </c>
      <c r="E2829" s="6">
        <v>42976</v>
      </c>
      <c r="F2829">
        <v>106.3410216</v>
      </c>
      <c r="G2829">
        <v>105.14856425000001</v>
      </c>
      <c r="H2829">
        <v>103.98270828</v>
      </c>
      <c r="I2829">
        <v>102.84257187</v>
      </c>
      <c r="J2829">
        <v>101.72731177999999</v>
      </c>
      <c r="K2829">
        <v>100.63612126</v>
      </c>
      <c r="L2829">
        <v>99.568228079999997</v>
      </c>
      <c r="M2829">
        <v>98.522892729999995</v>
      </c>
      <c r="N2829">
        <v>97.499406699999994</v>
      </c>
    </row>
    <row r="2830" spans="1:14" x14ac:dyDescent="0.25">
      <c r="A2830" t="s">
        <v>660</v>
      </c>
      <c r="B2830" s="6">
        <v>42976</v>
      </c>
      <c r="C2830">
        <v>1.9</v>
      </c>
      <c r="D2830" s="6">
        <v>44438</v>
      </c>
      <c r="E2830" s="6">
        <v>42976</v>
      </c>
      <c r="F2830">
        <v>100.48368866</v>
      </c>
      <c r="G2830">
        <v>100.39716487</v>
      </c>
      <c r="H2830">
        <v>100.31078786</v>
      </c>
      <c r="I2830">
        <v>100.22455727000001</v>
      </c>
      <c r="J2830">
        <v>100.13847276</v>
      </c>
      <c r="K2830">
        <v>100.05253396000001</v>
      </c>
      <c r="L2830">
        <v>99.966740540000004</v>
      </c>
      <c r="M2830">
        <v>99.881092150000001</v>
      </c>
      <c r="N2830">
        <v>99.795588449999997</v>
      </c>
    </row>
    <row r="2831" spans="1:14" x14ac:dyDescent="0.25">
      <c r="A2831" t="s">
        <v>510</v>
      </c>
      <c r="B2831" s="6">
        <v>42978</v>
      </c>
      <c r="C2831">
        <v>2</v>
      </c>
      <c r="D2831" s="6">
        <v>45169</v>
      </c>
      <c r="E2831" s="6">
        <v>42978</v>
      </c>
      <c r="F2831">
        <v>112.37721174000001</v>
      </c>
      <c r="G2831">
        <v>110.06388841</v>
      </c>
      <c r="H2831">
        <v>107.81038273</v>
      </c>
      <c r="I2831">
        <v>105.61472385</v>
      </c>
      <c r="J2831">
        <v>103.47502197</v>
      </c>
      <c r="K2831">
        <v>101.38946433</v>
      </c>
      <c r="L2831">
        <v>99.356311329999997</v>
      </c>
      <c r="M2831">
        <v>97.37389297</v>
      </c>
      <c r="N2831">
        <v>95.440605419999997</v>
      </c>
    </row>
    <row r="2832" spans="1:14" x14ac:dyDescent="0.25">
      <c r="A2832" t="s">
        <v>723</v>
      </c>
      <c r="B2832" s="6">
        <v>42978</v>
      </c>
      <c r="C2832">
        <v>1.87</v>
      </c>
      <c r="D2832" s="6">
        <v>44804</v>
      </c>
      <c r="E2832" s="6">
        <v>42978</v>
      </c>
      <c r="F2832">
        <v>106.41854120000001</v>
      </c>
      <c r="G2832">
        <v>105.21927332999999</v>
      </c>
      <c r="H2832">
        <v>104.04689471</v>
      </c>
      <c r="I2832">
        <v>102.90050947</v>
      </c>
      <c r="J2832">
        <v>101.7792611</v>
      </c>
      <c r="K2832">
        <v>100.68233035</v>
      </c>
      <c r="L2832">
        <v>99.608933210000004</v>
      </c>
      <c r="M2832">
        <v>98.558319049999994</v>
      </c>
      <c r="N2832">
        <v>97.529768829999995</v>
      </c>
    </row>
    <row r="2833" spans="1:14" x14ac:dyDescent="0.25">
      <c r="A2833" t="s">
        <v>544</v>
      </c>
      <c r="B2833" s="6">
        <v>42978</v>
      </c>
      <c r="C2833">
        <v>1.99</v>
      </c>
      <c r="D2833" s="6">
        <v>44617</v>
      </c>
      <c r="E2833" s="6">
        <v>42978</v>
      </c>
      <c r="F2833">
        <v>103.36601177</v>
      </c>
      <c r="G2833">
        <v>102.75712731</v>
      </c>
      <c r="H2833">
        <v>102.15539482</v>
      </c>
      <c r="I2833">
        <v>101.56068894000001</v>
      </c>
      <c r="J2833">
        <v>100.97288718</v>
      </c>
      <c r="K2833">
        <v>100.3918699</v>
      </c>
      <c r="L2833">
        <v>99.817520209999998</v>
      </c>
      <c r="M2833">
        <v>99.249723900000006</v>
      </c>
      <c r="N2833">
        <v>98.68836933</v>
      </c>
    </row>
    <row r="2834" spans="1:14" x14ac:dyDescent="0.25">
      <c r="A2834" t="s">
        <v>511</v>
      </c>
      <c r="B2834" s="6">
        <v>42978</v>
      </c>
      <c r="C2834">
        <v>1.87</v>
      </c>
      <c r="D2834" s="6">
        <v>44804</v>
      </c>
      <c r="E2834" s="6">
        <v>42978</v>
      </c>
      <c r="F2834">
        <v>106.41854120000001</v>
      </c>
      <c r="G2834">
        <v>105.21927332999999</v>
      </c>
      <c r="H2834">
        <v>104.04689471</v>
      </c>
      <c r="I2834">
        <v>102.90050947</v>
      </c>
      <c r="J2834">
        <v>101.7792611</v>
      </c>
      <c r="K2834">
        <v>100.68233035</v>
      </c>
      <c r="L2834">
        <v>99.608933210000004</v>
      </c>
      <c r="M2834">
        <v>98.558319049999994</v>
      </c>
      <c r="N2834">
        <v>97.529768829999995</v>
      </c>
    </row>
    <row r="2835" spans="1:14" x14ac:dyDescent="0.25">
      <c r="A2835" t="s">
        <v>533</v>
      </c>
      <c r="B2835" s="6">
        <v>42971</v>
      </c>
      <c r="C2835">
        <v>2.23</v>
      </c>
      <c r="D2835" s="6">
        <v>45162</v>
      </c>
      <c r="E2835" s="6">
        <v>42971</v>
      </c>
      <c r="F2835">
        <v>112.43747346000001</v>
      </c>
      <c r="G2835">
        <v>110.15101529</v>
      </c>
      <c r="H2835">
        <v>107.92318911</v>
      </c>
      <c r="I2835">
        <v>105.75208275999999</v>
      </c>
      <c r="J2835">
        <v>103.63586168</v>
      </c>
      <c r="K2835">
        <v>101.57276512</v>
      </c>
      <c r="L2835">
        <v>99.561102509999998</v>
      </c>
      <c r="M2835">
        <v>97.599250069999997</v>
      </c>
      <c r="N2835">
        <v>95.685647610000004</v>
      </c>
    </row>
    <row r="2836" spans="1:14" x14ac:dyDescent="0.25">
      <c r="A2836" t="s">
        <v>555</v>
      </c>
      <c r="B2836" s="6">
        <v>42972</v>
      </c>
      <c r="C2836">
        <v>2.12</v>
      </c>
      <c r="D2836" s="6">
        <v>44798</v>
      </c>
      <c r="E2836" s="6">
        <v>42972</v>
      </c>
      <c r="F2836">
        <v>106.45733072</v>
      </c>
      <c r="G2836">
        <v>105.27898458999999</v>
      </c>
      <c r="H2836">
        <v>104.12661988000001</v>
      </c>
      <c r="I2836">
        <v>102.99938469999999</v>
      </c>
      <c r="J2836">
        <v>101.89646408</v>
      </c>
      <c r="K2836">
        <v>100.81707793</v>
      </c>
      <c r="L2836">
        <v>99.760479200000006</v>
      </c>
      <c r="M2836">
        <v>98.725952179999993</v>
      </c>
      <c r="N2836">
        <v>97.712810840000003</v>
      </c>
    </row>
    <row r="2837" spans="1:14" x14ac:dyDescent="0.25">
      <c r="A2837" t="s">
        <v>683</v>
      </c>
      <c r="B2837" s="6">
        <v>42975</v>
      </c>
      <c r="C2837">
        <v>1.96</v>
      </c>
      <c r="D2837" s="6">
        <v>44440</v>
      </c>
      <c r="E2837" s="6">
        <v>42975</v>
      </c>
      <c r="F2837">
        <v>100.52047766</v>
      </c>
      <c r="G2837">
        <v>100.42830794</v>
      </c>
      <c r="H2837">
        <v>100.3363094</v>
      </c>
      <c r="I2837">
        <v>100.24448156</v>
      </c>
      <c r="J2837">
        <v>100.15282395</v>
      </c>
      <c r="K2837">
        <v>100.06133611</v>
      </c>
      <c r="L2837">
        <v>99.970017569999996</v>
      </c>
      <c r="M2837">
        <v>99.878867869999993</v>
      </c>
      <c r="N2837">
        <v>99.787886540000002</v>
      </c>
    </row>
    <row r="2838" spans="1:14" x14ac:dyDescent="0.25">
      <c r="A2838" t="s">
        <v>543</v>
      </c>
      <c r="B2838" s="6">
        <v>42975</v>
      </c>
      <c r="C2838">
        <v>2.0699999999999998</v>
      </c>
      <c r="D2838" s="6">
        <v>44774</v>
      </c>
      <c r="E2838" s="6">
        <v>42975</v>
      </c>
      <c r="F2838">
        <v>106.00442064000001</v>
      </c>
      <c r="G2838">
        <v>104.90425965</v>
      </c>
      <c r="H2838">
        <v>103.82683928</v>
      </c>
      <c r="I2838">
        <v>102.77146035</v>
      </c>
      <c r="J2838">
        <v>101.73745206</v>
      </c>
      <c r="K2838">
        <v>100.72417057</v>
      </c>
      <c r="L2838">
        <v>99.730997680000002</v>
      </c>
      <c r="M2838">
        <v>98.757339560000005</v>
      </c>
      <c r="N2838">
        <v>97.802625520000007</v>
      </c>
    </row>
    <row r="2839" spans="1:14" x14ac:dyDescent="0.25">
      <c r="A2839" t="s">
        <v>684</v>
      </c>
      <c r="B2839" s="6">
        <v>42976</v>
      </c>
      <c r="C2839">
        <v>1.9</v>
      </c>
      <c r="D2839" s="6">
        <v>44438</v>
      </c>
      <c r="E2839" s="6">
        <v>42976</v>
      </c>
      <c r="F2839">
        <v>100.48368866</v>
      </c>
      <c r="G2839">
        <v>100.39716487</v>
      </c>
      <c r="H2839">
        <v>100.31078786</v>
      </c>
      <c r="I2839">
        <v>100.22455727000001</v>
      </c>
      <c r="J2839">
        <v>100.13847276</v>
      </c>
      <c r="K2839">
        <v>100.05253396000001</v>
      </c>
      <c r="L2839">
        <v>99.966740540000004</v>
      </c>
      <c r="M2839">
        <v>99.881092150000001</v>
      </c>
      <c r="N2839">
        <v>99.795588449999997</v>
      </c>
    </row>
    <row r="2840" spans="1:14" x14ac:dyDescent="0.25">
      <c r="A2840" t="s">
        <v>685</v>
      </c>
      <c r="B2840" s="6">
        <v>42976</v>
      </c>
      <c r="C2840">
        <v>1.72</v>
      </c>
      <c r="D2840" s="6">
        <v>44438</v>
      </c>
      <c r="E2840" s="6">
        <v>42976</v>
      </c>
      <c r="F2840">
        <v>100.47598031</v>
      </c>
      <c r="G2840">
        <v>100.38938256</v>
      </c>
      <c r="H2840">
        <v>100.30293260000001</v>
      </c>
      <c r="I2840">
        <v>100.21663006999999</v>
      </c>
      <c r="J2840">
        <v>100.13047460999999</v>
      </c>
      <c r="K2840">
        <v>100.04446584999999</v>
      </c>
      <c r="L2840">
        <v>99.958603440000005</v>
      </c>
      <c r="M2840">
        <v>99.872887019999993</v>
      </c>
      <c r="N2840">
        <v>99.787316230000002</v>
      </c>
    </row>
    <row r="2841" spans="1:14" x14ac:dyDescent="0.25">
      <c r="A2841" t="s">
        <v>601</v>
      </c>
      <c r="B2841" s="6">
        <v>42970</v>
      </c>
      <c r="C2841">
        <v>2.39</v>
      </c>
      <c r="D2841" s="6">
        <v>45527</v>
      </c>
      <c r="E2841" s="6">
        <v>42970</v>
      </c>
      <c r="F2841">
        <v>119.23563758</v>
      </c>
      <c r="G2841">
        <v>115.69221116999999</v>
      </c>
      <c r="H2841">
        <v>112.27364708</v>
      </c>
      <c r="I2841">
        <v>108.97480631000001</v>
      </c>
      <c r="J2841">
        <v>105.79079462</v>
      </c>
      <c r="K2841">
        <v>102.71694921</v>
      </c>
      <c r="L2841">
        <v>99.748826089999994</v>
      </c>
      <c r="M2841">
        <v>96.882188389999996</v>
      </c>
      <c r="N2841">
        <v>94.112995220000002</v>
      </c>
    </row>
    <row r="2842" spans="1:14" x14ac:dyDescent="0.25">
      <c r="A2842" t="s">
        <v>507</v>
      </c>
      <c r="B2842" s="6">
        <v>42969</v>
      </c>
      <c r="C2842">
        <v>2.11</v>
      </c>
      <c r="D2842" s="6">
        <v>44795</v>
      </c>
      <c r="E2842" s="6">
        <v>42969</v>
      </c>
      <c r="F2842">
        <v>106.39617273</v>
      </c>
      <c r="G2842">
        <v>105.22764617999999</v>
      </c>
      <c r="H2842">
        <v>104.08468913</v>
      </c>
      <c r="I2842">
        <v>102.96646936</v>
      </c>
      <c r="J2842">
        <v>101.87219043</v>
      </c>
      <c r="K2842">
        <v>100.80108977</v>
      </c>
      <c r="L2842">
        <v>99.75243691</v>
      </c>
      <c r="M2842">
        <v>98.725531759999996</v>
      </c>
      <c r="N2842">
        <v>97.719703100000004</v>
      </c>
    </row>
    <row r="2843" spans="1:14" x14ac:dyDescent="0.25">
      <c r="A2843" t="s">
        <v>832</v>
      </c>
      <c r="B2843" s="6">
        <v>42969</v>
      </c>
      <c r="C2843">
        <v>2.11</v>
      </c>
      <c r="D2843" s="6">
        <v>44795</v>
      </c>
      <c r="E2843" s="6">
        <v>42969</v>
      </c>
      <c r="F2843">
        <v>106.39617273</v>
      </c>
      <c r="G2843">
        <v>105.22764617999999</v>
      </c>
      <c r="H2843">
        <v>104.08468913</v>
      </c>
      <c r="I2843">
        <v>102.96646936</v>
      </c>
      <c r="J2843">
        <v>101.87219043</v>
      </c>
      <c r="K2843">
        <v>100.80108977</v>
      </c>
      <c r="L2843">
        <v>99.75243691</v>
      </c>
      <c r="M2843">
        <v>98.725531759999996</v>
      </c>
      <c r="N2843">
        <v>97.719703100000004</v>
      </c>
    </row>
    <row r="2844" spans="1:14" x14ac:dyDescent="0.25">
      <c r="A2844" t="s">
        <v>508</v>
      </c>
      <c r="B2844" s="6">
        <v>42969</v>
      </c>
      <c r="C2844">
        <v>2.25</v>
      </c>
      <c r="D2844" s="6">
        <v>45160</v>
      </c>
      <c r="E2844" s="6">
        <v>42969</v>
      </c>
      <c r="F2844">
        <v>112.44883188</v>
      </c>
      <c r="G2844">
        <v>110.16824468</v>
      </c>
      <c r="H2844">
        <v>107.94603531</v>
      </c>
      <c r="I2844">
        <v>105.78030434999999</v>
      </c>
      <c r="J2844">
        <v>103.66922925999999</v>
      </c>
      <c r="K2844">
        <v>101.61106058</v>
      </c>
      <c r="L2844">
        <v>99.604118420000006</v>
      </c>
      <c r="M2844">
        <v>97.64678902</v>
      </c>
      <c r="N2844">
        <v>95.737521689999994</v>
      </c>
    </row>
    <row r="2845" spans="1:14" x14ac:dyDescent="0.25">
      <c r="A2845" t="s">
        <v>682</v>
      </c>
      <c r="B2845" s="6">
        <v>42971</v>
      </c>
      <c r="C2845">
        <v>1.98</v>
      </c>
      <c r="D2845" s="6">
        <v>44432</v>
      </c>
      <c r="E2845" s="6">
        <v>42971</v>
      </c>
      <c r="F2845">
        <v>100.39556508</v>
      </c>
      <c r="G2845">
        <v>100.3258203</v>
      </c>
      <c r="H2845">
        <v>100.25618222</v>
      </c>
      <c r="I2845">
        <v>100.18665061999999</v>
      </c>
      <c r="J2845">
        <v>100.11722525</v>
      </c>
      <c r="K2845">
        <v>100.04790586999999</v>
      </c>
      <c r="L2845">
        <v>99.978692269999996</v>
      </c>
      <c r="M2845">
        <v>99.909584199999998</v>
      </c>
      <c r="N2845">
        <v>99.84058143</v>
      </c>
    </row>
    <row r="2846" spans="1:14" x14ac:dyDescent="0.25">
      <c r="A2846" t="s">
        <v>542</v>
      </c>
      <c r="B2846" s="6">
        <v>42971</v>
      </c>
      <c r="C2846">
        <v>1.98</v>
      </c>
      <c r="D2846" s="6">
        <v>44432</v>
      </c>
      <c r="E2846" s="6">
        <v>42971</v>
      </c>
      <c r="F2846">
        <v>100.39556508</v>
      </c>
      <c r="G2846">
        <v>100.3258203</v>
      </c>
      <c r="H2846">
        <v>100.25618222</v>
      </c>
      <c r="I2846">
        <v>100.18665061999999</v>
      </c>
      <c r="J2846">
        <v>100.11722525</v>
      </c>
      <c r="K2846">
        <v>100.04790586999999</v>
      </c>
      <c r="L2846">
        <v>99.978692269999996</v>
      </c>
      <c r="M2846">
        <v>99.909584199999998</v>
      </c>
      <c r="N2846">
        <v>99.84058143</v>
      </c>
    </row>
    <row r="2847" spans="1:14" x14ac:dyDescent="0.25">
      <c r="A2847" t="s">
        <v>710</v>
      </c>
      <c r="B2847" s="6">
        <v>42956</v>
      </c>
      <c r="C2847">
        <v>2.61</v>
      </c>
      <c r="D2847" s="6">
        <v>45880</v>
      </c>
      <c r="E2847" s="6">
        <v>42956</v>
      </c>
      <c r="F2847">
        <v>125.19733984</v>
      </c>
      <c r="G2847">
        <v>120.38810259</v>
      </c>
      <c r="H2847">
        <v>115.79193171999999</v>
      </c>
      <c r="I2847">
        <v>111.39821859</v>
      </c>
      <c r="J2847">
        <v>107.19694285999999</v>
      </c>
      <c r="K2847">
        <v>103.17863635</v>
      </c>
      <c r="L2847">
        <v>99.334349419999995</v>
      </c>
      <c r="M2847">
        <v>95.655619540000004</v>
      </c>
      <c r="N2847">
        <v>92.134441960000004</v>
      </c>
    </row>
    <row r="2848" spans="1:14" x14ac:dyDescent="0.25">
      <c r="A2848" t="s">
        <v>712</v>
      </c>
      <c r="B2848" s="6">
        <v>42962</v>
      </c>
      <c r="C2848">
        <v>2.5</v>
      </c>
      <c r="D2848" s="6">
        <v>45519</v>
      </c>
      <c r="E2848" s="6">
        <v>42962</v>
      </c>
      <c r="F2848">
        <v>118.95649460999999</v>
      </c>
      <c r="G2848">
        <v>115.45498747000001</v>
      </c>
      <c r="H2848">
        <v>112.07596934999999</v>
      </c>
      <c r="I2848">
        <v>108.8144388</v>
      </c>
      <c r="J2848">
        <v>105.66563029</v>
      </c>
      <c r="K2848">
        <v>102.62500147999999</v>
      </c>
      <c r="L2848">
        <v>99.688221249999998</v>
      </c>
      <c r="M2848">
        <v>96.851158459999994</v>
      </c>
      <c r="N2848">
        <v>94.10987145</v>
      </c>
    </row>
    <row r="2849" spans="1:14" x14ac:dyDescent="0.25">
      <c r="A2849" t="s">
        <v>722</v>
      </c>
      <c r="B2849" s="6">
        <v>42965</v>
      </c>
      <c r="C2849">
        <v>2.23</v>
      </c>
      <c r="D2849" s="6">
        <v>45524</v>
      </c>
      <c r="E2849" s="6">
        <v>42965</v>
      </c>
      <c r="F2849">
        <v>118.66068658</v>
      </c>
      <c r="G2849">
        <v>115.13602779</v>
      </c>
      <c r="H2849">
        <v>111.73539958000001</v>
      </c>
      <c r="I2849">
        <v>108.45370715</v>
      </c>
      <c r="J2849">
        <v>105.28609775</v>
      </c>
      <c r="K2849">
        <v>102.22794749000001</v>
      </c>
      <c r="L2849">
        <v>99.27484896</v>
      </c>
      <c r="M2849">
        <v>96.422599629999993</v>
      </c>
      <c r="N2849">
        <v>93.667190910000002</v>
      </c>
    </row>
    <row r="2850" spans="1:14" x14ac:dyDescent="0.25">
      <c r="A2850" t="s">
        <v>831</v>
      </c>
      <c r="B2850" s="6">
        <v>42965</v>
      </c>
      <c r="C2850">
        <v>1.95</v>
      </c>
      <c r="D2850" s="6">
        <v>44426</v>
      </c>
      <c r="E2850" s="6">
        <v>42965</v>
      </c>
      <c r="F2850">
        <v>100.2989805</v>
      </c>
      <c r="G2850">
        <v>100.24600414</v>
      </c>
      <c r="H2850">
        <v>100.19310000999999</v>
      </c>
      <c r="I2850">
        <v>100.14026797</v>
      </c>
      <c r="J2850">
        <v>100.08750788</v>
      </c>
      <c r="K2850">
        <v>100.03481958</v>
      </c>
      <c r="L2850">
        <v>99.98220293</v>
      </c>
      <c r="M2850">
        <v>99.929657789999993</v>
      </c>
      <c r="N2850">
        <v>99.877184009999993</v>
      </c>
    </row>
    <row r="2851" spans="1:14" x14ac:dyDescent="0.25">
      <c r="A2851" t="s">
        <v>629</v>
      </c>
      <c r="B2851" s="6">
        <v>42965</v>
      </c>
      <c r="C2851">
        <v>1.77</v>
      </c>
      <c r="D2851" s="6">
        <v>44426</v>
      </c>
      <c r="E2851" s="6">
        <v>42965</v>
      </c>
      <c r="F2851">
        <v>100.29425025</v>
      </c>
      <c r="G2851">
        <v>100.2412302</v>
      </c>
      <c r="H2851">
        <v>100.18828296</v>
      </c>
      <c r="I2851">
        <v>100.1354084</v>
      </c>
      <c r="J2851">
        <v>100.08260636</v>
      </c>
      <c r="K2851">
        <v>100.02987668999999</v>
      </c>
      <c r="L2851">
        <v>99.977219230000003</v>
      </c>
      <c r="M2851">
        <v>99.924633839999998</v>
      </c>
      <c r="N2851">
        <v>99.872120359999997</v>
      </c>
    </row>
    <row r="2852" spans="1:14" x14ac:dyDescent="0.25">
      <c r="A2852" t="s">
        <v>506</v>
      </c>
      <c r="B2852" s="6">
        <v>42965</v>
      </c>
      <c r="C2852">
        <v>2.08</v>
      </c>
      <c r="D2852" s="6">
        <v>44791</v>
      </c>
      <c r="E2852" s="6">
        <v>42965</v>
      </c>
      <c r="F2852">
        <v>106.29675218</v>
      </c>
      <c r="G2852">
        <v>105.14141494</v>
      </c>
      <c r="H2852">
        <v>104.01109923999999</v>
      </c>
      <c r="I2852">
        <v>102.90499887</v>
      </c>
      <c r="J2852">
        <v>101.82234192999999</v>
      </c>
      <c r="K2852">
        <v>100.76238904</v>
      </c>
      <c r="L2852">
        <v>99.724431620000004</v>
      </c>
      <c r="M2852">
        <v>98.707790320000001</v>
      </c>
      <c r="N2852">
        <v>97.711813520000007</v>
      </c>
    </row>
    <row r="2853" spans="1:14" x14ac:dyDescent="0.25">
      <c r="A2853" t="s">
        <v>505</v>
      </c>
      <c r="B2853" s="6">
        <v>42949</v>
      </c>
      <c r="C2853">
        <v>2.16</v>
      </c>
      <c r="D2853" s="6">
        <v>44775</v>
      </c>
      <c r="E2853" s="6">
        <v>42949</v>
      </c>
      <c r="F2853">
        <v>106.11487542</v>
      </c>
      <c r="G2853">
        <v>105.01094438</v>
      </c>
      <c r="H2853">
        <v>103.92989417</v>
      </c>
      <c r="I2853">
        <v>102.87101925</v>
      </c>
      <c r="J2853">
        <v>101.83364284</v>
      </c>
      <c r="K2853">
        <v>100.81711543999999</v>
      </c>
      <c r="L2853">
        <v>99.820813450000003</v>
      </c>
      <c r="M2853">
        <v>98.844137959999998</v>
      </c>
      <c r="N2853">
        <v>97.886513469999997</v>
      </c>
    </row>
    <row r="2854" spans="1:14" x14ac:dyDescent="0.25">
      <c r="A2854" t="s">
        <v>675</v>
      </c>
      <c r="B2854" s="6">
        <v>42950</v>
      </c>
      <c r="C2854">
        <v>2.14</v>
      </c>
      <c r="D2854" s="6">
        <v>44776</v>
      </c>
      <c r="E2854" s="6">
        <v>42950</v>
      </c>
      <c r="F2854">
        <v>106.11075663</v>
      </c>
      <c r="G2854">
        <v>105.00370366999999</v>
      </c>
      <c r="H2854">
        <v>103.91966257999999</v>
      </c>
      <c r="I2854">
        <v>102.85792170000001</v>
      </c>
      <c r="J2854">
        <v>101.81779845</v>
      </c>
      <c r="K2854">
        <v>100.79863784</v>
      </c>
      <c r="L2854">
        <v>99.799811120000001</v>
      </c>
      <c r="M2854">
        <v>98.820714449999997</v>
      </c>
      <c r="N2854">
        <v>97.860767679999995</v>
      </c>
    </row>
    <row r="2855" spans="1:14" x14ac:dyDescent="0.25">
      <c r="A2855" t="s">
        <v>828</v>
      </c>
      <c r="B2855" s="6">
        <v>42950</v>
      </c>
      <c r="C2855">
        <v>2.84</v>
      </c>
      <c r="D2855" s="6">
        <v>46602</v>
      </c>
      <c r="E2855" s="6">
        <v>42950</v>
      </c>
      <c r="F2855">
        <v>137.78483738</v>
      </c>
      <c r="G2855">
        <v>130.12984857000001</v>
      </c>
      <c r="H2855">
        <v>122.95316533</v>
      </c>
      <c r="I2855">
        <v>116.22234078</v>
      </c>
      <c r="J2855">
        <v>109.90729585</v>
      </c>
      <c r="K2855">
        <v>103.98013433</v>
      </c>
      <c r="L2855">
        <v>98.414973340000003</v>
      </c>
      <c r="M2855">
        <v>93.187787830000005</v>
      </c>
      <c r="N2855">
        <v>88.27626789</v>
      </c>
    </row>
    <row r="2856" spans="1:14" x14ac:dyDescent="0.25">
      <c r="A2856" t="s">
        <v>532</v>
      </c>
      <c r="B2856" s="6">
        <v>42950</v>
      </c>
      <c r="C2856">
        <v>2.12</v>
      </c>
      <c r="D2856" s="6">
        <v>45141</v>
      </c>
      <c r="E2856" s="6">
        <v>42950</v>
      </c>
      <c r="F2856">
        <v>112.18825431</v>
      </c>
      <c r="G2856">
        <v>109.96127473</v>
      </c>
      <c r="H2856">
        <v>107.79047635000001</v>
      </c>
      <c r="I2856">
        <v>105.67406912</v>
      </c>
      <c r="J2856">
        <v>103.61033347999999</v>
      </c>
      <c r="K2856">
        <v>101.59761704</v>
      </c>
      <c r="L2856">
        <v>99.634331430000003</v>
      </c>
      <c r="M2856">
        <v>97.718949230000007</v>
      </c>
      <c r="N2856">
        <v>95.850001210000002</v>
      </c>
    </row>
    <row r="2857" spans="1:14" x14ac:dyDescent="0.25">
      <c r="A2857" t="s">
        <v>830</v>
      </c>
      <c r="B2857" s="6">
        <v>42951</v>
      </c>
      <c r="C2857">
        <v>2.13</v>
      </c>
      <c r="D2857" s="6">
        <v>44774</v>
      </c>
      <c r="E2857" s="6">
        <v>42951</v>
      </c>
      <c r="F2857">
        <v>106.06685279</v>
      </c>
      <c r="G2857">
        <v>104.96633869</v>
      </c>
      <c r="H2857">
        <v>103.8885703</v>
      </c>
      <c r="I2857">
        <v>102.83284831</v>
      </c>
      <c r="J2857">
        <v>101.79850181</v>
      </c>
      <c r="K2857">
        <v>100.78488685000001</v>
      </c>
      <c r="L2857">
        <v>99.791385109999993</v>
      </c>
      <c r="M2857">
        <v>98.817402639999997</v>
      </c>
      <c r="N2857">
        <v>97.862368680000003</v>
      </c>
    </row>
    <row r="2858" spans="1:14" x14ac:dyDescent="0.25">
      <c r="A2858" t="s">
        <v>600</v>
      </c>
      <c r="B2858" s="6">
        <v>42955</v>
      </c>
      <c r="C2858">
        <v>2.04</v>
      </c>
      <c r="D2858" s="6">
        <v>44515</v>
      </c>
      <c r="E2858" s="6">
        <v>42955</v>
      </c>
      <c r="F2858">
        <v>101.73530989</v>
      </c>
      <c r="G2858">
        <v>101.42876541</v>
      </c>
      <c r="H2858">
        <v>101.12407835</v>
      </c>
      <c r="I2858">
        <v>100.82123180000001</v>
      </c>
      <c r="J2858">
        <v>100.52020901</v>
      </c>
      <c r="K2858">
        <v>100.22099347</v>
      </c>
      <c r="L2858">
        <v>99.923568849999995</v>
      </c>
      <c r="M2858">
        <v>99.627919019999993</v>
      </c>
      <c r="N2858">
        <v>99.334028040000007</v>
      </c>
    </row>
    <row r="2859" spans="1:14" x14ac:dyDescent="0.25">
      <c r="A2859" t="s">
        <v>825</v>
      </c>
      <c r="B2859" s="6">
        <v>42944</v>
      </c>
      <c r="C2859">
        <v>2.1800000000000002</v>
      </c>
      <c r="D2859" s="6">
        <v>44769</v>
      </c>
      <c r="E2859" s="6">
        <v>42944</v>
      </c>
      <c r="F2859">
        <v>106.03423995</v>
      </c>
      <c r="G2859">
        <v>104.94956870999999</v>
      </c>
      <c r="H2859">
        <v>103.88700564</v>
      </c>
      <c r="I2859">
        <v>102.84588028</v>
      </c>
      <c r="J2859">
        <v>101.82554903</v>
      </c>
      <c r="K2859">
        <v>100.82539382</v>
      </c>
      <c r="L2859">
        <v>99.844820870000007</v>
      </c>
      <c r="M2859">
        <v>98.883259480000007</v>
      </c>
      <c r="N2859">
        <v>97.940160939999998</v>
      </c>
    </row>
    <row r="2860" spans="1:14" x14ac:dyDescent="0.25">
      <c r="A2860" t="s">
        <v>502</v>
      </c>
      <c r="B2860" s="6">
        <v>42944</v>
      </c>
      <c r="C2860">
        <v>2.27</v>
      </c>
      <c r="D2860" s="6">
        <v>44953</v>
      </c>
      <c r="E2860" s="6">
        <v>42944</v>
      </c>
      <c r="F2860">
        <v>109.05082836</v>
      </c>
      <c r="G2860">
        <v>107.43591465</v>
      </c>
      <c r="H2860">
        <v>105.85361958</v>
      </c>
      <c r="I2860">
        <v>104.30303762</v>
      </c>
      <c r="J2860">
        <v>102.78329617999999</v>
      </c>
      <c r="K2860">
        <v>101.29355409</v>
      </c>
      <c r="L2860">
        <v>99.833000200000001</v>
      </c>
      <c r="M2860">
        <v>98.400852029999996</v>
      </c>
      <c r="N2860">
        <v>96.996354519999997</v>
      </c>
    </row>
    <row r="2861" spans="1:14" x14ac:dyDescent="0.25">
      <c r="A2861" t="s">
        <v>503</v>
      </c>
      <c r="B2861" s="6">
        <v>42944</v>
      </c>
      <c r="C2861">
        <v>2.46</v>
      </c>
      <c r="D2861" s="6">
        <v>45320</v>
      </c>
      <c r="E2861" s="6">
        <v>42944</v>
      </c>
      <c r="F2861">
        <v>115.57072460000001</v>
      </c>
      <c r="G2861">
        <v>112.75493109</v>
      </c>
      <c r="H2861">
        <v>110.02312781000001</v>
      </c>
      <c r="I2861">
        <v>107.37230414</v>
      </c>
      <c r="J2861">
        <v>104.79957727</v>
      </c>
      <c r="K2861">
        <v>102.30218579</v>
      </c>
      <c r="L2861">
        <v>99.877483769999998</v>
      </c>
      <c r="M2861">
        <v>97.52293512</v>
      </c>
      <c r="N2861">
        <v>95.236108259999995</v>
      </c>
    </row>
    <row r="2862" spans="1:14" x14ac:dyDescent="0.25">
      <c r="A2862" t="s">
        <v>540</v>
      </c>
      <c r="B2862" s="6">
        <v>42947</v>
      </c>
      <c r="C2862">
        <v>2.16</v>
      </c>
      <c r="D2862" s="6">
        <v>44771</v>
      </c>
      <c r="E2862" s="6">
        <v>42947</v>
      </c>
      <c r="F2862">
        <v>106.04754285</v>
      </c>
      <c r="G2862">
        <v>104.95655058</v>
      </c>
      <c r="H2862">
        <v>103.88791607</v>
      </c>
      <c r="I2862">
        <v>102.8409578</v>
      </c>
      <c r="J2862">
        <v>101.81502166</v>
      </c>
      <c r="K2862">
        <v>100.80947964000001</v>
      </c>
      <c r="L2862">
        <v>99.823728489999993</v>
      </c>
      <c r="M2862">
        <v>98.857188559999997</v>
      </c>
      <c r="N2862">
        <v>97.909302609999997</v>
      </c>
    </row>
    <row r="2863" spans="1:14" x14ac:dyDescent="0.25">
      <c r="A2863" t="s">
        <v>826</v>
      </c>
      <c r="B2863" s="6">
        <v>42947</v>
      </c>
      <c r="C2863">
        <v>1.82</v>
      </c>
      <c r="D2863" s="6">
        <v>44410</v>
      </c>
      <c r="E2863" s="6">
        <v>42947</v>
      </c>
      <c r="F2863">
        <v>100.04685185</v>
      </c>
      <c r="G2863">
        <v>100.03849216</v>
      </c>
      <c r="H2863">
        <v>100.03014023</v>
      </c>
      <c r="I2863">
        <v>100.02179606</v>
      </c>
      <c r="J2863">
        <v>100.01345963</v>
      </c>
      <c r="K2863">
        <v>100.00513093000001</v>
      </c>
      <c r="L2863">
        <v>99.996809949999999</v>
      </c>
      <c r="M2863">
        <v>99.988496670000004</v>
      </c>
      <c r="N2863">
        <v>99.980191090000005</v>
      </c>
    </row>
    <row r="2864" spans="1:14" x14ac:dyDescent="0.25">
      <c r="A2864" t="s">
        <v>674</v>
      </c>
      <c r="B2864" s="6">
        <v>42947</v>
      </c>
      <c r="C2864">
        <v>2.16</v>
      </c>
      <c r="D2864" s="6">
        <v>44774</v>
      </c>
      <c r="E2864" s="6">
        <v>42947</v>
      </c>
      <c r="F2864">
        <v>106.09806887000001</v>
      </c>
      <c r="G2864">
        <v>104.99737820999999</v>
      </c>
      <c r="H2864">
        <v>103.91943581</v>
      </c>
      <c r="I2864">
        <v>102.86354229</v>
      </c>
      <c r="J2864">
        <v>101.82902669000001</v>
      </c>
      <c r="K2864">
        <v>100.81524498</v>
      </c>
      <c r="L2864">
        <v>99.821578819999999</v>
      </c>
      <c r="M2864">
        <v>98.847434190000001</v>
      </c>
      <c r="N2864">
        <v>97.892240259999994</v>
      </c>
    </row>
    <row r="2865" spans="1:14" x14ac:dyDescent="0.25">
      <c r="A2865" t="s">
        <v>527</v>
      </c>
      <c r="B2865" s="6">
        <v>42922</v>
      </c>
      <c r="C2865">
        <v>2.48</v>
      </c>
      <c r="D2865" s="6">
        <v>45113</v>
      </c>
      <c r="E2865" s="6">
        <v>42922</v>
      </c>
      <c r="F2865">
        <v>112.14283534</v>
      </c>
      <c r="G2865">
        <v>110.01063408</v>
      </c>
      <c r="H2865">
        <v>107.93015977</v>
      </c>
      <c r="I2865">
        <v>105.89983131</v>
      </c>
      <c r="J2865">
        <v>103.918127</v>
      </c>
      <c r="K2865">
        <v>101.98358186</v>
      </c>
      <c r="L2865">
        <v>100.09478514</v>
      </c>
      <c r="M2865">
        <v>98.250377869999994</v>
      </c>
      <c r="N2865">
        <v>96.44905061</v>
      </c>
    </row>
    <row r="2866" spans="1:14" x14ac:dyDescent="0.25">
      <c r="A2866" t="s">
        <v>628</v>
      </c>
      <c r="B2866" s="6">
        <v>42933</v>
      </c>
      <c r="C2866">
        <v>2.19</v>
      </c>
      <c r="D2866" s="6">
        <v>44760</v>
      </c>
      <c r="E2866" s="6">
        <v>42933</v>
      </c>
      <c r="F2866">
        <v>105.90210476</v>
      </c>
      <c r="G2866">
        <v>104.846104</v>
      </c>
      <c r="H2866">
        <v>103.81109779000001</v>
      </c>
      <c r="I2866">
        <v>102.79646464</v>
      </c>
      <c r="J2866">
        <v>101.80160734</v>
      </c>
      <c r="K2866">
        <v>100.82595188000001</v>
      </c>
      <c r="L2866">
        <v>99.868946249999993</v>
      </c>
      <c r="M2866">
        <v>98.930059439999994</v>
      </c>
      <c r="N2866">
        <v>98.008780419999994</v>
      </c>
    </row>
    <row r="2867" spans="1:14" x14ac:dyDescent="0.25">
      <c r="A2867" t="s">
        <v>449</v>
      </c>
      <c r="B2867" s="6">
        <v>42936</v>
      </c>
      <c r="C2867">
        <v>2.14</v>
      </c>
      <c r="D2867" s="6">
        <v>44762</v>
      </c>
      <c r="E2867" s="6">
        <v>42936</v>
      </c>
      <c r="F2867">
        <v>105.88584883999999</v>
      </c>
      <c r="G2867">
        <v>104.82369446</v>
      </c>
      <c r="H2867">
        <v>103.78277856</v>
      </c>
      <c r="I2867">
        <v>102.76246888999999</v>
      </c>
      <c r="J2867">
        <v>101.76215809</v>
      </c>
      <c r="K2867">
        <v>100.78126245999999</v>
      </c>
      <c r="L2867">
        <v>99.819220830000006</v>
      </c>
      <c r="M2867">
        <v>98.875493469999995</v>
      </c>
      <c r="N2867">
        <v>97.949561090000003</v>
      </c>
    </row>
    <row r="2868" spans="1:14" x14ac:dyDescent="0.25">
      <c r="A2868" t="s">
        <v>528</v>
      </c>
      <c r="B2868" s="6">
        <v>42940</v>
      </c>
      <c r="C2868">
        <v>2.14</v>
      </c>
      <c r="D2868" s="6">
        <v>44767</v>
      </c>
      <c r="E2868" s="6">
        <v>42940</v>
      </c>
      <c r="F2868">
        <v>105.95948994</v>
      </c>
      <c r="G2868">
        <v>104.88148038</v>
      </c>
      <c r="H2868">
        <v>103.82532532</v>
      </c>
      <c r="I2868">
        <v>102.79036542999999</v>
      </c>
      <c r="J2868">
        <v>101.77596767</v>
      </c>
      <c r="K2868">
        <v>100.78152398</v>
      </c>
      <c r="L2868">
        <v>99.806450069999997</v>
      </c>
      <c r="M2868">
        <v>98.850184249999998</v>
      </c>
      <c r="N2868">
        <v>97.912186379999994</v>
      </c>
    </row>
    <row r="2869" spans="1:14" x14ac:dyDescent="0.25">
      <c r="A2869" t="s">
        <v>450</v>
      </c>
      <c r="B2869" s="6">
        <v>42940</v>
      </c>
      <c r="C2869">
        <v>2.5</v>
      </c>
      <c r="D2869" s="6">
        <v>45497</v>
      </c>
      <c r="E2869" s="6">
        <v>42940</v>
      </c>
      <c r="F2869">
        <v>118.59876092</v>
      </c>
      <c r="G2869">
        <v>115.17310878000001</v>
      </c>
      <c r="H2869">
        <v>111.86539098</v>
      </c>
      <c r="I2869">
        <v>108.67087715</v>
      </c>
      <c r="J2869">
        <v>105.58505531</v>
      </c>
      <c r="K2869">
        <v>102.6036204</v>
      </c>
      <c r="L2869">
        <v>99.722463419999997</v>
      </c>
      <c r="M2869">
        <v>96.937661349999999</v>
      </c>
      <c r="N2869">
        <v>94.245467500000004</v>
      </c>
    </row>
    <row r="2870" spans="1:14" x14ac:dyDescent="0.25">
      <c r="A2870" t="s">
        <v>553</v>
      </c>
      <c r="B2870" s="6">
        <v>42944</v>
      </c>
      <c r="C2870">
        <v>2.1</v>
      </c>
      <c r="D2870" s="6">
        <v>44588</v>
      </c>
      <c r="E2870" s="6">
        <v>42944</v>
      </c>
      <c r="F2870">
        <v>102.95665174</v>
      </c>
      <c r="G2870">
        <v>102.43483443</v>
      </c>
      <c r="H2870">
        <v>101.91829355</v>
      </c>
      <c r="I2870">
        <v>101.4069494</v>
      </c>
      <c r="J2870">
        <v>100.90072391</v>
      </c>
      <c r="K2870">
        <v>100.39954055</v>
      </c>
      <c r="L2870">
        <v>99.903324299999994</v>
      </c>
      <c r="M2870">
        <v>99.41200164</v>
      </c>
      <c r="N2870">
        <v>98.925500470000003</v>
      </c>
    </row>
    <row r="2871" spans="1:14" x14ac:dyDescent="0.25">
      <c r="A2871" t="s">
        <v>550</v>
      </c>
      <c r="B2871" s="6">
        <v>42916</v>
      </c>
      <c r="C2871">
        <v>2.35</v>
      </c>
      <c r="D2871" s="6">
        <v>45474</v>
      </c>
      <c r="E2871" s="6">
        <v>42916</v>
      </c>
      <c r="F2871">
        <v>118.2306727</v>
      </c>
      <c r="G2871">
        <v>114.87575403</v>
      </c>
      <c r="H2871">
        <v>111.63415521</v>
      </c>
      <c r="I2871">
        <v>108.50142174</v>
      </c>
      <c r="J2871">
        <v>105.47330033999999</v>
      </c>
      <c r="K2871">
        <v>102.54572859</v>
      </c>
      <c r="L2871">
        <v>99.714825210000001</v>
      </c>
      <c r="M2871">
        <v>96.976880879999996</v>
      </c>
      <c r="N2871">
        <v>94.328349599999996</v>
      </c>
    </row>
    <row r="2872" spans="1:14" x14ac:dyDescent="0.25">
      <c r="A2872" t="s">
        <v>490</v>
      </c>
      <c r="B2872" s="6">
        <v>42916</v>
      </c>
      <c r="C2872">
        <v>2.5299999999999998</v>
      </c>
      <c r="D2872" s="6">
        <v>45838</v>
      </c>
      <c r="E2872" s="6">
        <v>42916</v>
      </c>
      <c r="F2872">
        <v>124.85867143</v>
      </c>
      <c r="G2872">
        <v>120.18068375999999</v>
      </c>
      <c r="H2872">
        <v>115.7048704</v>
      </c>
      <c r="I2872">
        <v>111.42142351</v>
      </c>
      <c r="J2872">
        <v>107.32106385</v>
      </c>
      <c r="K2872">
        <v>103.39500929</v>
      </c>
      <c r="L2872">
        <v>99.634945540000004</v>
      </c>
      <c r="M2872">
        <v>96.032998629999994</v>
      </c>
      <c r="N2872">
        <v>92.58170921</v>
      </c>
    </row>
    <row r="2873" spans="1:14" x14ac:dyDescent="0.25">
      <c r="A2873" t="s">
        <v>626</v>
      </c>
      <c r="B2873" s="6">
        <v>42916</v>
      </c>
      <c r="C2873">
        <v>2.63</v>
      </c>
      <c r="D2873" s="6">
        <v>46203</v>
      </c>
      <c r="E2873" s="6">
        <v>42916</v>
      </c>
      <c r="F2873">
        <v>131.27521528</v>
      </c>
      <c r="G2873">
        <v>125.19132159999999</v>
      </c>
      <c r="H2873">
        <v>119.42709513</v>
      </c>
      <c r="I2873">
        <v>113.96406869</v>
      </c>
      <c r="J2873">
        <v>108.784937</v>
      </c>
      <c r="K2873">
        <v>103.87347751999999</v>
      </c>
      <c r="L2873">
        <v>99.214477130000006</v>
      </c>
      <c r="M2873">
        <v>94.79366417</v>
      </c>
      <c r="N2873">
        <v>90.597645349999993</v>
      </c>
    </row>
    <row r="2874" spans="1:14" x14ac:dyDescent="0.25">
      <c r="A2874" t="s">
        <v>551</v>
      </c>
      <c r="B2874" s="6">
        <v>42916</v>
      </c>
      <c r="C2874">
        <v>2.0099999999999998</v>
      </c>
      <c r="D2874" s="6">
        <v>44742</v>
      </c>
      <c r="E2874" s="6">
        <v>42916</v>
      </c>
      <c r="F2874">
        <v>105.53496414</v>
      </c>
      <c r="G2874">
        <v>104.53543938999999</v>
      </c>
      <c r="H2874">
        <v>103.55476636</v>
      </c>
      <c r="I2874">
        <v>102.59241595</v>
      </c>
      <c r="J2874">
        <v>101.64787868000001</v>
      </c>
      <c r="K2874">
        <v>100.72066379</v>
      </c>
      <c r="L2874">
        <v>99.810298410000001</v>
      </c>
      <c r="M2874">
        <v>98.916326720000001</v>
      </c>
      <c r="N2874">
        <v>98.0383092</v>
      </c>
    </row>
    <row r="2875" spans="1:14" x14ac:dyDescent="0.25">
      <c r="A2875" t="s">
        <v>824</v>
      </c>
      <c r="B2875" s="6">
        <v>42922</v>
      </c>
      <c r="C2875">
        <v>2.27</v>
      </c>
      <c r="D2875" s="6">
        <v>44748</v>
      </c>
      <c r="E2875" s="6">
        <v>42922</v>
      </c>
      <c r="F2875">
        <v>105.77519276</v>
      </c>
      <c r="G2875">
        <v>104.75731465</v>
      </c>
      <c r="H2875">
        <v>103.75896657</v>
      </c>
      <c r="I2875">
        <v>102.7795905</v>
      </c>
      <c r="J2875">
        <v>101.81864951</v>
      </c>
      <c r="K2875">
        <v>100.87562676</v>
      </c>
      <c r="L2875">
        <v>99.950024569999997</v>
      </c>
      <c r="M2875">
        <v>99.04136355</v>
      </c>
      <c r="N2875">
        <v>98.149181760000005</v>
      </c>
    </row>
    <row r="2876" spans="1:14" x14ac:dyDescent="0.25">
      <c r="A2876" t="s">
        <v>552</v>
      </c>
      <c r="B2876" s="6">
        <v>42922</v>
      </c>
      <c r="C2876">
        <v>2.09</v>
      </c>
      <c r="D2876" s="6">
        <v>44748</v>
      </c>
      <c r="E2876" s="6">
        <v>42922</v>
      </c>
      <c r="F2876">
        <v>105.71324224999999</v>
      </c>
      <c r="G2876">
        <v>104.69404505999999</v>
      </c>
      <c r="H2876">
        <v>103.69443131</v>
      </c>
      <c r="I2876">
        <v>102.71384071999999</v>
      </c>
      <c r="J2876">
        <v>101.75173422</v>
      </c>
      <c r="K2876">
        <v>100.80759291</v>
      </c>
      <c r="L2876">
        <v>99.880917190000005</v>
      </c>
      <c r="M2876">
        <v>98.971225799999999</v>
      </c>
      <c r="N2876">
        <v>98.078055059999997</v>
      </c>
    </row>
    <row r="2877" spans="1:14" x14ac:dyDescent="0.25">
      <c r="A2877" t="s">
        <v>623</v>
      </c>
      <c r="B2877" s="6">
        <v>42908</v>
      </c>
      <c r="C2877">
        <v>3.27</v>
      </c>
      <c r="D2877" s="6">
        <v>48752</v>
      </c>
      <c r="E2877" s="6">
        <v>42908</v>
      </c>
      <c r="F2877">
        <v>176.12901353999999</v>
      </c>
      <c r="G2877">
        <v>158.28562621</v>
      </c>
      <c r="H2877">
        <v>142.45946943999999</v>
      </c>
      <c r="I2877">
        <v>128.40991392999999</v>
      </c>
      <c r="J2877">
        <v>115.92624475</v>
      </c>
      <c r="K2877">
        <v>104.82380492</v>
      </c>
      <c r="L2877">
        <v>94.940653119999993</v>
      </c>
      <c r="M2877">
        <v>86.134664749999999</v>
      </c>
      <c r="N2877">
        <v>78.281015679999996</v>
      </c>
    </row>
    <row r="2878" spans="1:14" x14ac:dyDescent="0.25">
      <c r="A2878" t="s">
        <v>447</v>
      </c>
      <c r="B2878" s="6">
        <v>42908</v>
      </c>
      <c r="C2878">
        <v>3.32</v>
      </c>
      <c r="D2878" s="6">
        <v>49117</v>
      </c>
      <c r="E2878" s="6">
        <v>42908</v>
      </c>
      <c r="F2878">
        <v>182.58608217</v>
      </c>
      <c r="G2878">
        <v>162.78061794000001</v>
      </c>
      <c r="H2878">
        <v>145.37551746</v>
      </c>
      <c r="I2878">
        <v>130.06430767000001</v>
      </c>
      <c r="J2878">
        <v>116.58120639000001</v>
      </c>
      <c r="K2878">
        <v>104.6955329</v>
      </c>
      <c r="L2878">
        <v>94.206910539999996</v>
      </c>
      <c r="M2878">
        <v>84.941146040000007</v>
      </c>
      <c r="N2878">
        <v>76.746686960000005</v>
      </c>
    </row>
    <row r="2879" spans="1:14" x14ac:dyDescent="0.25">
      <c r="A2879" t="s">
        <v>673</v>
      </c>
      <c r="B2879" s="6">
        <v>42909</v>
      </c>
      <c r="C2879">
        <v>2.79</v>
      </c>
      <c r="D2879" s="6">
        <v>46561</v>
      </c>
      <c r="E2879" s="6">
        <v>42909</v>
      </c>
      <c r="F2879">
        <v>136.81923112000001</v>
      </c>
      <c r="G2879">
        <v>129.34381389000001</v>
      </c>
      <c r="H2879">
        <v>122.32737567</v>
      </c>
      <c r="I2879">
        <v>115.73933651999999</v>
      </c>
      <c r="J2879">
        <v>109.55130637000001</v>
      </c>
      <c r="K2879">
        <v>103.7369174</v>
      </c>
      <c r="L2879">
        <v>98.271670069999999</v>
      </c>
      <c r="M2879">
        <v>93.132791600000004</v>
      </c>
      <c r="N2879">
        <v>88.299105940000004</v>
      </c>
    </row>
    <row r="2880" spans="1:14" x14ac:dyDescent="0.25">
      <c r="A2880" t="s">
        <v>488</v>
      </c>
      <c r="B2880" s="6">
        <v>42914</v>
      </c>
      <c r="C2880">
        <v>2.04</v>
      </c>
      <c r="D2880" s="6">
        <v>44454</v>
      </c>
      <c r="E2880" s="6">
        <v>42914</v>
      </c>
      <c r="F2880">
        <v>100.75100324</v>
      </c>
      <c r="G2880">
        <v>100.61929031</v>
      </c>
      <c r="H2880">
        <v>100.48793693</v>
      </c>
      <c r="I2880">
        <v>100.35694161000001</v>
      </c>
      <c r="J2880">
        <v>100.22630284</v>
      </c>
      <c r="K2880">
        <v>100.09601914</v>
      </c>
      <c r="L2880">
        <v>99.96608904</v>
      </c>
      <c r="M2880">
        <v>99.836511060000007</v>
      </c>
      <c r="N2880">
        <v>99.707283750000002</v>
      </c>
    </row>
    <row r="2881" spans="1:14" x14ac:dyDescent="0.25">
      <c r="A2881" t="s">
        <v>625</v>
      </c>
      <c r="B2881" s="6">
        <v>42914</v>
      </c>
      <c r="C2881">
        <v>1.97</v>
      </c>
      <c r="D2881" s="6">
        <v>44740</v>
      </c>
      <c r="E2881" s="6">
        <v>42914</v>
      </c>
      <c r="F2881">
        <v>105.46350117999999</v>
      </c>
      <c r="G2881">
        <v>104.4705451</v>
      </c>
      <c r="H2881">
        <v>103.49620974</v>
      </c>
      <c r="I2881">
        <v>102.53997529999999</v>
      </c>
      <c r="J2881">
        <v>101.60134121</v>
      </c>
      <c r="K2881">
        <v>100.67982517999999</v>
      </c>
      <c r="L2881">
        <v>99.774962400000007</v>
      </c>
      <c r="M2881">
        <v>98.886304749999994</v>
      </c>
      <c r="N2881">
        <v>98.01342004</v>
      </c>
    </row>
    <row r="2882" spans="1:14" x14ac:dyDescent="0.25">
      <c r="A2882" t="s">
        <v>500</v>
      </c>
      <c r="B2882" s="6">
        <v>42915</v>
      </c>
      <c r="C2882">
        <v>2.2000000000000002</v>
      </c>
      <c r="D2882" s="6">
        <v>45106</v>
      </c>
      <c r="E2882" s="6">
        <v>42915</v>
      </c>
      <c r="F2882">
        <v>111.76154542</v>
      </c>
      <c r="G2882">
        <v>109.64964596999999</v>
      </c>
      <c r="H2882">
        <v>107.58859108999999</v>
      </c>
      <c r="I2882">
        <v>105.57683937</v>
      </c>
      <c r="J2882">
        <v>103.61290686</v>
      </c>
      <c r="K2882">
        <v>101.69536447999999</v>
      </c>
      <c r="L2882">
        <v>99.822835589999997</v>
      </c>
      <c r="M2882">
        <v>97.993993680000003</v>
      </c>
      <c r="N2882">
        <v>96.207560200000003</v>
      </c>
    </row>
    <row r="2883" spans="1:14" x14ac:dyDescent="0.25">
      <c r="A2883" t="s">
        <v>571</v>
      </c>
      <c r="B2883" s="6">
        <v>42898</v>
      </c>
      <c r="C2883">
        <v>1.97</v>
      </c>
      <c r="D2883" s="6">
        <v>44725</v>
      </c>
      <c r="E2883" s="6">
        <v>42898</v>
      </c>
      <c r="F2883">
        <v>105.21232797</v>
      </c>
      <c r="G2883">
        <v>104.26708479</v>
      </c>
      <c r="H2883">
        <v>103.33877407999999</v>
      </c>
      <c r="I2883">
        <v>102.42694376999999</v>
      </c>
      <c r="J2883">
        <v>101.53115776999999</v>
      </c>
      <c r="K2883">
        <v>100.65099527</v>
      </c>
      <c r="L2883">
        <v>99.786050070000002</v>
      </c>
      <c r="M2883">
        <v>98.935929939999994</v>
      </c>
      <c r="N2883">
        <v>98.100256060000007</v>
      </c>
    </row>
    <row r="2884" spans="1:14" x14ac:dyDescent="0.25">
      <c r="A2884" t="s">
        <v>497</v>
      </c>
      <c r="B2884" s="6">
        <v>42899</v>
      </c>
      <c r="C2884">
        <v>2.4500000000000002</v>
      </c>
      <c r="D2884" s="6">
        <v>45821</v>
      </c>
      <c r="E2884" s="6">
        <v>42899</v>
      </c>
      <c r="F2884">
        <v>124.24637448999999</v>
      </c>
      <c r="G2884">
        <v>119.63775171</v>
      </c>
      <c r="H2884">
        <v>115.22620234</v>
      </c>
      <c r="I2884">
        <v>111.00227038</v>
      </c>
      <c r="J2884">
        <v>106.95700347</v>
      </c>
      <c r="K2884">
        <v>103.08192343</v>
      </c>
      <c r="L2884">
        <v>99.368998529999999</v>
      </c>
      <c r="M2884">
        <v>95.810617640000004</v>
      </c>
      <c r="N2884">
        <v>92.399565980000006</v>
      </c>
    </row>
    <row r="2885" spans="1:14" x14ac:dyDescent="0.25">
      <c r="A2885" t="s">
        <v>707</v>
      </c>
      <c r="B2885" s="6">
        <v>42899</v>
      </c>
      <c r="C2885">
        <v>2.2999999999999998</v>
      </c>
      <c r="D2885" s="6">
        <v>45456</v>
      </c>
      <c r="E2885" s="6">
        <v>42899</v>
      </c>
      <c r="F2885">
        <v>117.78225904999999</v>
      </c>
      <c r="G2885">
        <v>114.49200218999999</v>
      </c>
      <c r="H2885">
        <v>111.31116901</v>
      </c>
      <c r="I2885">
        <v>108.23552658</v>
      </c>
      <c r="J2885">
        <v>105.26102988</v>
      </c>
      <c r="K2885">
        <v>102.3838123</v>
      </c>
      <c r="L2885">
        <v>99.600176730000001</v>
      </c>
      <c r="M2885">
        <v>96.906587160000001</v>
      </c>
      <c r="N2885">
        <v>94.299660689999996</v>
      </c>
    </row>
    <row r="2886" spans="1:14" x14ac:dyDescent="0.25">
      <c r="A2886" t="s">
        <v>498</v>
      </c>
      <c r="B2886" s="6">
        <v>42901</v>
      </c>
      <c r="C2886">
        <v>2.13</v>
      </c>
      <c r="D2886" s="6">
        <v>44727</v>
      </c>
      <c r="E2886" s="6">
        <v>42901</v>
      </c>
      <c r="F2886">
        <v>105.28595701</v>
      </c>
      <c r="G2886">
        <v>104.33566593</v>
      </c>
      <c r="H2886">
        <v>103.40248183</v>
      </c>
      <c r="I2886">
        <v>102.48594572</v>
      </c>
      <c r="J2886">
        <v>101.58561493000001</v>
      </c>
      <c r="K2886">
        <v>100.70106233999999</v>
      </c>
      <c r="L2886">
        <v>99.831875749999995</v>
      </c>
      <c r="M2886">
        <v>98.977657210000004</v>
      </c>
      <c r="N2886">
        <v>98.138022410000005</v>
      </c>
    </row>
    <row r="2887" spans="1:14" x14ac:dyDescent="0.25">
      <c r="A2887" t="s">
        <v>499</v>
      </c>
      <c r="B2887" s="6">
        <v>42902</v>
      </c>
      <c r="C2887">
        <v>2.64</v>
      </c>
      <c r="D2887" s="6">
        <v>46554</v>
      </c>
      <c r="E2887" s="6">
        <v>42902</v>
      </c>
      <c r="F2887">
        <v>136.89245905000001</v>
      </c>
      <c r="G2887">
        <v>129.39784707000001</v>
      </c>
      <c r="H2887">
        <v>122.36330919</v>
      </c>
      <c r="I2887">
        <v>115.75821327</v>
      </c>
      <c r="J2887">
        <v>109.55411895</v>
      </c>
      <c r="K2887">
        <v>103.72460992000001</v>
      </c>
      <c r="L2887">
        <v>98.245140050000003</v>
      </c>
      <c r="M2887">
        <v>93.092891820000006</v>
      </c>
      <c r="N2887">
        <v>88.246646220000002</v>
      </c>
    </row>
    <row r="2888" spans="1:14" x14ac:dyDescent="0.25">
      <c r="A2888" t="s">
        <v>487</v>
      </c>
      <c r="B2888" s="6">
        <v>42908</v>
      </c>
      <c r="C2888">
        <v>2.11</v>
      </c>
      <c r="D2888" s="6">
        <v>44734</v>
      </c>
      <c r="E2888" s="6">
        <v>42908</v>
      </c>
      <c r="F2888">
        <v>105.3855212</v>
      </c>
      <c r="G2888">
        <v>104.41310360999999</v>
      </c>
      <c r="H2888">
        <v>103.45857473</v>
      </c>
      <c r="I2888">
        <v>102.52144431000001</v>
      </c>
      <c r="J2888">
        <v>101.60123992</v>
      </c>
      <c r="K2888">
        <v>100.69750607</v>
      </c>
      <c r="L2888">
        <v>99.809803479999999</v>
      </c>
      <c r="M2888">
        <v>98.937708409999999</v>
      </c>
      <c r="N2888">
        <v>98.0808119</v>
      </c>
    </row>
    <row r="2889" spans="1:14" x14ac:dyDescent="0.25">
      <c r="A2889" t="s">
        <v>486</v>
      </c>
      <c r="B2889" s="6">
        <v>42892</v>
      </c>
      <c r="C2889">
        <v>1.9</v>
      </c>
      <c r="D2889" s="6">
        <v>44718</v>
      </c>
      <c r="E2889" s="6">
        <v>42892</v>
      </c>
      <c r="F2889">
        <v>105.03362529</v>
      </c>
      <c r="G2889">
        <v>104.11090238</v>
      </c>
      <c r="H2889">
        <v>103.20433546</v>
      </c>
      <c r="I2889">
        <v>102.31350301000001</v>
      </c>
      <c r="J2889">
        <v>101.43799806</v>
      </c>
      <c r="K2889">
        <v>100.57742758000001</v>
      </c>
      <c r="L2889">
        <v>99.731411870000002</v>
      </c>
      <c r="M2889">
        <v>98.899584020000006</v>
      </c>
      <c r="N2889">
        <v>98.081589359999995</v>
      </c>
    </row>
    <row r="2890" spans="1:14" x14ac:dyDescent="0.25">
      <c r="A2890" t="s">
        <v>548</v>
      </c>
      <c r="B2890" s="6">
        <v>42892</v>
      </c>
      <c r="C2890">
        <v>1.9</v>
      </c>
      <c r="D2890" s="6">
        <v>44718</v>
      </c>
      <c r="E2890" s="6">
        <v>42892</v>
      </c>
      <c r="F2890">
        <v>105.03362529</v>
      </c>
      <c r="G2890">
        <v>104.11090238</v>
      </c>
      <c r="H2890">
        <v>103.20433546</v>
      </c>
      <c r="I2890">
        <v>102.31350301000001</v>
      </c>
      <c r="J2890">
        <v>101.43799806</v>
      </c>
      <c r="K2890">
        <v>100.57742758000001</v>
      </c>
      <c r="L2890">
        <v>99.731411870000002</v>
      </c>
      <c r="M2890">
        <v>98.899584020000006</v>
      </c>
      <c r="N2890">
        <v>98.081589359999995</v>
      </c>
    </row>
    <row r="2891" spans="1:14" x14ac:dyDescent="0.25">
      <c r="A2891" t="s">
        <v>494</v>
      </c>
      <c r="B2891" s="6">
        <v>42894</v>
      </c>
      <c r="C2891">
        <v>1.95</v>
      </c>
      <c r="D2891" s="6">
        <v>44720</v>
      </c>
      <c r="E2891" s="6">
        <v>42894</v>
      </c>
      <c r="F2891">
        <v>105.11095403</v>
      </c>
      <c r="G2891">
        <v>104.18167269</v>
      </c>
      <c r="H2891">
        <v>103.26876978</v>
      </c>
      <c r="I2891">
        <v>102.37181507</v>
      </c>
      <c r="J2891">
        <v>101.49039333</v>
      </c>
      <c r="K2891">
        <v>100.6241036</v>
      </c>
      <c r="L2891">
        <v>99.772558669999995</v>
      </c>
      <c r="M2891">
        <v>98.935384389999996</v>
      </c>
      <c r="N2891">
        <v>98.112219229999994</v>
      </c>
    </row>
    <row r="2892" spans="1:14" x14ac:dyDescent="0.25">
      <c r="A2892" t="s">
        <v>822</v>
      </c>
      <c r="B2892" s="6">
        <v>42895</v>
      </c>
      <c r="C2892">
        <v>1.89</v>
      </c>
      <c r="D2892" s="6">
        <v>44539</v>
      </c>
      <c r="E2892" s="6">
        <v>42895</v>
      </c>
      <c r="F2892">
        <v>102.10396000999999</v>
      </c>
      <c r="G2892">
        <v>101.72705377</v>
      </c>
      <c r="H2892">
        <v>101.35293531000001</v>
      </c>
      <c r="I2892">
        <v>100.98157367</v>
      </c>
      <c r="J2892">
        <v>100.61293834999999</v>
      </c>
      <c r="K2892">
        <v>100.24699931000001</v>
      </c>
      <c r="L2892">
        <v>99.883726949999996</v>
      </c>
      <c r="M2892">
        <v>99.523092090000006</v>
      </c>
      <c r="N2892">
        <v>99.165065990000002</v>
      </c>
    </row>
    <row r="2893" spans="1:14" x14ac:dyDescent="0.25">
      <c r="A2893" t="s">
        <v>640</v>
      </c>
      <c r="B2893" s="6">
        <v>42895</v>
      </c>
      <c r="C2893">
        <v>2.13</v>
      </c>
      <c r="D2893" s="6">
        <v>44721</v>
      </c>
      <c r="E2893" s="6">
        <v>42895</v>
      </c>
      <c r="F2893">
        <v>105.18479886</v>
      </c>
      <c r="G2893">
        <v>104.25353214</v>
      </c>
      <c r="H2893">
        <v>103.33870889000001</v>
      </c>
      <c r="I2893">
        <v>102.43989636000001</v>
      </c>
      <c r="J2893">
        <v>101.55667688</v>
      </c>
      <c r="K2893">
        <v>100.68864718</v>
      </c>
      <c r="L2893">
        <v>99.835417820000004</v>
      </c>
      <c r="M2893">
        <v>98.996612569999996</v>
      </c>
      <c r="N2893">
        <v>98.171867860000006</v>
      </c>
    </row>
    <row r="2894" spans="1:14" x14ac:dyDescent="0.25">
      <c r="A2894" t="s">
        <v>445</v>
      </c>
      <c r="B2894" s="6">
        <v>42895</v>
      </c>
      <c r="C2894">
        <v>3.07</v>
      </c>
      <c r="D2894" s="6">
        <v>48374</v>
      </c>
      <c r="E2894" s="6">
        <v>42895</v>
      </c>
      <c r="F2894">
        <v>170.07190802</v>
      </c>
      <c r="G2894">
        <v>154.02066916000001</v>
      </c>
      <c r="H2894">
        <v>139.65245363</v>
      </c>
      <c r="I2894">
        <v>126.78085054</v>
      </c>
      <c r="J2894">
        <v>115.24101517</v>
      </c>
      <c r="K2894">
        <v>104.88707508</v>
      </c>
      <c r="L2894">
        <v>95.589859619999999</v>
      </c>
      <c r="M2894">
        <v>87.234911260000004</v>
      </c>
      <c r="N2894">
        <v>79.720742389999998</v>
      </c>
    </row>
    <row r="2895" spans="1:14" x14ac:dyDescent="0.25">
      <c r="A2895" t="s">
        <v>821</v>
      </c>
      <c r="B2895" s="6">
        <v>42885</v>
      </c>
      <c r="C2895">
        <v>1.97</v>
      </c>
      <c r="D2895" s="6">
        <v>44712</v>
      </c>
      <c r="E2895" s="6">
        <v>42885</v>
      </c>
      <c r="F2895">
        <v>104.99486381</v>
      </c>
      <c r="G2895">
        <v>104.09086658</v>
      </c>
      <c r="H2895">
        <v>103.20237422</v>
      </c>
      <c r="I2895">
        <v>102.32899066</v>
      </c>
      <c r="J2895">
        <v>101.47033324</v>
      </c>
      <c r="K2895">
        <v>100.62603213</v>
      </c>
      <c r="L2895">
        <v>99.795729739999999</v>
      </c>
      <c r="M2895">
        <v>98.979080319999994</v>
      </c>
      <c r="N2895">
        <v>98.175749379999999</v>
      </c>
    </row>
    <row r="2896" spans="1:14" x14ac:dyDescent="0.25">
      <c r="A2896" t="s">
        <v>570</v>
      </c>
      <c r="B2896" s="6">
        <v>42885</v>
      </c>
      <c r="C2896">
        <v>2.12</v>
      </c>
      <c r="D2896" s="6">
        <v>44645</v>
      </c>
      <c r="E2896" s="6">
        <v>42885</v>
      </c>
      <c r="F2896">
        <v>103.90958265</v>
      </c>
      <c r="G2896">
        <v>103.21505034</v>
      </c>
      <c r="H2896">
        <v>102.52977883</v>
      </c>
      <c r="I2896">
        <v>101.85358384</v>
      </c>
      <c r="J2896">
        <v>101.18628595</v>
      </c>
      <c r="K2896">
        <v>100.52771042000001</v>
      </c>
      <c r="L2896">
        <v>99.877687080000001</v>
      </c>
      <c r="M2896">
        <v>99.236050160000005</v>
      </c>
      <c r="N2896">
        <v>98.602638130000003</v>
      </c>
    </row>
    <row r="2897" spans="1:14" x14ac:dyDescent="0.25">
      <c r="A2897" t="s">
        <v>547</v>
      </c>
      <c r="B2897" s="6">
        <v>42886</v>
      </c>
      <c r="C2897">
        <v>1.94</v>
      </c>
      <c r="D2897" s="6">
        <v>44712</v>
      </c>
      <c r="E2897" s="6">
        <v>42886</v>
      </c>
      <c r="F2897">
        <v>104.96898994</v>
      </c>
      <c r="G2897">
        <v>104.06511582</v>
      </c>
      <c r="H2897">
        <v>103.17674508</v>
      </c>
      <c r="I2897">
        <v>102.30348170000001</v>
      </c>
      <c r="J2897">
        <v>101.44494304</v>
      </c>
      <c r="K2897">
        <v>100.60075927</v>
      </c>
      <c r="L2897">
        <v>99.770572880000003</v>
      </c>
      <c r="M2897">
        <v>98.954038100000005</v>
      </c>
      <c r="N2897">
        <v>98.150820490000001</v>
      </c>
    </row>
    <row r="2898" spans="1:14" x14ac:dyDescent="0.25">
      <c r="A2898" t="s">
        <v>638</v>
      </c>
      <c r="B2898" s="6">
        <v>42886</v>
      </c>
      <c r="C2898">
        <v>2.2999999999999998</v>
      </c>
      <c r="D2898" s="6">
        <v>45443</v>
      </c>
      <c r="E2898" s="6">
        <v>42886</v>
      </c>
      <c r="F2898">
        <v>117.57202106</v>
      </c>
      <c r="G2898">
        <v>114.32652921</v>
      </c>
      <c r="H2898">
        <v>111.1877412</v>
      </c>
      <c r="I2898">
        <v>108.15157794</v>
      </c>
      <c r="J2898">
        <v>105.21413903</v>
      </c>
      <c r="K2898">
        <v>102.37169394</v>
      </c>
      <c r="L2898">
        <v>99.620673640000007</v>
      </c>
      <c r="M2898">
        <v>96.957662650000003</v>
      </c>
      <c r="N2898">
        <v>94.379391600000005</v>
      </c>
    </row>
    <row r="2899" spans="1:14" x14ac:dyDescent="0.25">
      <c r="A2899" t="s">
        <v>705</v>
      </c>
      <c r="B2899" s="6">
        <v>42888</v>
      </c>
      <c r="C2899">
        <v>2.09</v>
      </c>
      <c r="D2899" s="6">
        <v>45079</v>
      </c>
      <c r="E2899" s="6">
        <v>42888</v>
      </c>
      <c r="F2899">
        <v>111.09482874</v>
      </c>
      <c r="G2899">
        <v>109.07210056</v>
      </c>
      <c r="H2899">
        <v>107.09636823</v>
      </c>
      <c r="I2899">
        <v>105.16625870999999</v>
      </c>
      <c r="J2899">
        <v>103.28044808</v>
      </c>
      <c r="K2899">
        <v>101.4376594</v>
      </c>
      <c r="L2899">
        <v>99.636660759999998</v>
      </c>
      <c r="M2899">
        <v>97.876263359999996</v>
      </c>
      <c r="N2899">
        <v>96.155319739999996</v>
      </c>
    </row>
    <row r="2900" spans="1:14" x14ac:dyDescent="0.25">
      <c r="A2900" t="s">
        <v>706</v>
      </c>
      <c r="B2900" s="6">
        <v>42888</v>
      </c>
      <c r="C2900">
        <v>2.09</v>
      </c>
      <c r="D2900" s="6">
        <v>44714</v>
      </c>
      <c r="E2900" s="6">
        <v>42888</v>
      </c>
      <c r="F2900">
        <v>105.03212234999999</v>
      </c>
      <c r="G2900">
        <v>104.12319137999999</v>
      </c>
      <c r="H2900">
        <v>103.2299366</v>
      </c>
      <c r="I2900">
        <v>102.35195525</v>
      </c>
      <c r="J2900">
        <v>101.48885825000001</v>
      </c>
      <c r="K2900">
        <v>100.64026964999999</v>
      </c>
      <c r="L2900">
        <v>99.805826049999993</v>
      </c>
      <c r="M2900">
        <v>98.985176089999996</v>
      </c>
      <c r="N2900">
        <v>98.177979980000003</v>
      </c>
    </row>
    <row r="2901" spans="1:14" x14ac:dyDescent="0.25">
      <c r="A2901" t="s">
        <v>567</v>
      </c>
      <c r="B2901" s="6">
        <v>42870</v>
      </c>
      <c r="C2901">
        <v>3.2</v>
      </c>
      <c r="D2901" s="6">
        <v>48351</v>
      </c>
      <c r="E2901" s="6">
        <v>42870</v>
      </c>
      <c r="F2901">
        <v>171.37095787000001</v>
      </c>
      <c r="G2901">
        <v>155.34307342</v>
      </c>
      <c r="H2901">
        <v>140.98474515999999</v>
      </c>
      <c r="I2901">
        <v>128.11203207</v>
      </c>
      <c r="J2901">
        <v>116.56218608</v>
      </c>
      <c r="K2901">
        <v>106.19111018</v>
      </c>
      <c r="L2901">
        <v>96.871133159999999</v>
      </c>
      <c r="M2901">
        <v>88.489060050000006</v>
      </c>
      <c r="N2901">
        <v>80.944462759999993</v>
      </c>
    </row>
    <row r="2902" spans="1:14" x14ac:dyDescent="0.25">
      <c r="A2902" t="s">
        <v>568</v>
      </c>
      <c r="B2902" s="6">
        <v>42870</v>
      </c>
      <c r="C2902">
        <v>3.2</v>
      </c>
      <c r="D2902" s="6">
        <v>48351</v>
      </c>
      <c r="E2902" s="6">
        <v>42870</v>
      </c>
      <c r="F2902">
        <v>171.37095786</v>
      </c>
      <c r="G2902">
        <v>155.34307342</v>
      </c>
      <c r="H2902">
        <v>140.98474515999999</v>
      </c>
      <c r="I2902">
        <v>128.11203207</v>
      </c>
      <c r="J2902">
        <v>116.56218608</v>
      </c>
      <c r="K2902">
        <v>106.19111018</v>
      </c>
      <c r="L2902">
        <v>96.871133159999999</v>
      </c>
      <c r="M2902">
        <v>88.489060050000006</v>
      </c>
      <c r="N2902">
        <v>80.944462759999993</v>
      </c>
    </row>
    <row r="2903" spans="1:14" x14ac:dyDescent="0.25">
      <c r="A2903" t="s">
        <v>569</v>
      </c>
      <c r="B2903" s="6">
        <v>42872</v>
      </c>
      <c r="C2903">
        <v>1.99</v>
      </c>
      <c r="D2903" s="6">
        <v>44698</v>
      </c>
      <c r="E2903" s="6">
        <v>42872</v>
      </c>
      <c r="F2903">
        <v>104.77761356000001</v>
      </c>
      <c r="G2903">
        <v>103.91756076</v>
      </c>
      <c r="H2903">
        <v>103.07158957</v>
      </c>
      <c r="I2903">
        <v>102.23935612</v>
      </c>
      <c r="J2903">
        <v>101.42052767</v>
      </c>
      <c r="K2903">
        <v>100.61478216</v>
      </c>
      <c r="L2903">
        <v>99.821807759999999</v>
      </c>
      <c r="M2903">
        <v>99.041302520000002</v>
      </c>
      <c r="N2903">
        <v>98.272973910000005</v>
      </c>
    </row>
    <row r="2904" spans="1:14" x14ac:dyDescent="0.25">
      <c r="A2904" t="s">
        <v>516</v>
      </c>
      <c r="B2904" s="6">
        <v>42874</v>
      </c>
      <c r="C2904">
        <v>1.97</v>
      </c>
      <c r="D2904" s="6">
        <v>44700</v>
      </c>
      <c r="E2904" s="6">
        <v>42874</v>
      </c>
      <c r="F2904">
        <v>104.79453559</v>
      </c>
      <c r="G2904">
        <v>103.92827944</v>
      </c>
      <c r="H2904">
        <v>103.07630433999999</v>
      </c>
      <c r="I2904">
        <v>102.23825918999999</v>
      </c>
      <c r="J2904">
        <v>101.41380434</v>
      </c>
      <c r="K2904">
        <v>100.60261109</v>
      </c>
      <c r="L2904">
        <v>99.804361310000004</v>
      </c>
      <c r="M2904">
        <v>99.018746930000006</v>
      </c>
      <c r="N2904">
        <v>98.245469619999994</v>
      </c>
    </row>
    <row r="2905" spans="1:14" x14ac:dyDescent="0.25">
      <c r="A2905" t="s">
        <v>491</v>
      </c>
      <c r="B2905" s="6">
        <v>42879</v>
      </c>
      <c r="C2905">
        <v>2.54</v>
      </c>
      <c r="D2905" s="6">
        <v>45436</v>
      </c>
      <c r="E2905" s="6">
        <v>42879</v>
      </c>
      <c r="F2905">
        <v>117.71406999</v>
      </c>
      <c r="G2905">
        <v>114.49963095</v>
      </c>
      <c r="H2905">
        <v>111.39012262999999</v>
      </c>
      <c r="I2905">
        <v>108.38152542</v>
      </c>
      <c r="J2905">
        <v>105.46999827</v>
      </c>
      <c r="K2905">
        <v>102.65186955999999</v>
      </c>
      <c r="L2905">
        <v>99.923628530000002</v>
      </c>
      <c r="M2905">
        <v>97.281917239999999</v>
      </c>
      <c r="N2905">
        <v>94.723522869999996</v>
      </c>
    </row>
    <row r="2906" spans="1:14" x14ac:dyDescent="0.25">
      <c r="A2906" t="s">
        <v>517</v>
      </c>
      <c r="B2906" s="6">
        <v>42885</v>
      </c>
      <c r="C2906">
        <v>2.15</v>
      </c>
      <c r="D2906" s="6">
        <v>44712</v>
      </c>
      <c r="E2906" s="6">
        <v>42885</v>
      </c>
      <c r="F2906">
        <v>105.05037851</v>
      </c>
      <c r="G2906">
        <v>104.14752875000001</v>
      </c>
      <c r="H2906">
        <v>103.26014127000001</v>
      </c>
      <c r="I2906">
        <v>102.38782169</v>
      </c>
      <c r="J2906">
        <v>101.5301889</v>
      </c>
      <c r="K2906">
        <v>100.68687456000001</v>
      </c>
      <c r="L2906">
        <v>99.857522549999999</v>
      </c>
      <c r="M2906">
        <v>99.041788460000006</v>
      </c>
      <c r="N2906">
        <v>98.239339130000005</v>
      </c>
    </row>
    <row r="2907" spans="1:14" x14ac:dyDescent="0.25">
      <c r="A2907" t="s">
        <v>409</v>
      </c>
      <c r="B2907" s="6">
        <v>42853</v>
      </c>
      <c r="C2907">
        <v>2.25</v>
      </c>
      <c r="D2907" s="6">
        <v>44679</v>
      </c>
      <c r="E2907" s="6">
        <v>42853</v>
      </c>
      <c r="F2907">
        <v>104.57897678</v>
      </c>
      <c r="G2907">
        <v>103.77900889</v>
      </c>
      <c r="H2907">
        <v>102.99124179</v>
      </c>
      <c r="I2907">
        <v>102.21539808999999</v>
      </c>
      <c r="J2907">
        <v>101.45120874</v>
      </c>
      <c r="K2907">
        <v>100.69841276</v>
      </c>
      <c r="L2907">
        <v>99.956756870000007</v>
      </c>
      <c r="M2907">
        <v>99.225995260000005</v>
      </c>
      <c r="N2907">
        <v>98.505889319999994</v>
      </c>
    </row>
    <row r="2908" spans="1:14" x14ac:dyDescent="0.25">
      <c r="A2908" t="s">
        <v>410</v>
      </c>
      <c r="B2908" s="6">
        <v>42856</v>
      </c>
      <c r="C2908">
        <v>2.23</v>
      </c>
      <c r="D2908" s="6">
        <v>44683</v>
      </c>
      <c r="E2908" s="6">
        <v>42856</v>
      </c>
      <c r="F2908">
        <v>104.63201456</v>
      </c>
      <c r="G2908">
        <v>103.81964811</v>
      </c>
      <c r="H2908">
        <v>103.01985629000001</v>
      </c>
      <c r="I2908">
        <v>102.23234896</v>
      </c>
      <c r="J2908">
        <v>101.45684486</v>
      </c>
      <c r="K2908">
        <v>100.69307121999999</v>
      </c>
      <c r="L2908">
        <v>99.940763529999998</v>
      </c>
      <c r="M2908">
        <v>99.199665120000006</v>
      </c>
      <c r="N2908">
        <v>98.469526970000004</v>
      </c>
    </row>
    <row r="2909" spans="1:14" x14ac:dyDescent="0.25">
      <c r="A2909" t="s">
        <v>430</v>
      </c>
      <c r="B2909" s="6">
        <v>42859</v>
      </c>
      <c r="C2909">
        <v>2.09</v>
      </c>
      <c r="D2909" s="6">
        <v>44685</v>
      </c>
      <c r="E2909" s="6">
        <v>42859</v>
      </c>
      <c r="F2909">
        <v>104.63859299000001</v>
      </c>
      <c r="G2909">
        <v>103.81895745999999</v>
      </c>
      <c r="H2909">
        <v>103.01212389</v>
      </c>
      <c r="I2909">
        <v>102.21779413</v>
      </c>
      <c r="J2909">
        <v>101.43567923000001</v>
      </c>
      <c r="K2909">
        <v>100.66549908</v>
      </c>
      <c r="L2909">
        <v>99.90698209</v>
      </c>
      <c r="M2909">
        <v>99.159864839999997</v>
      </c>
      <c r="N2909">
        <v>98.423891800000007</v>
      </c>
    </row>
    <row r="2910" spans="1:14" x14ac:dyDescent="0.25">
      <c r="A2910" t="s">
        <v>565</v>
      </c>
      <c r="B2910" s="6">
        <v>42863</v>
      </c>
      <c r="C2910">
        <v>2.4300000000000002</v>
      </c>
      <c r="D2910" s="6">
        <v>45420</v>
      </c>
      <c r="E2910" s="6">
        <v>42863</v>
      </c>
      <c r="F2910">
        <v>117.58016347</v>
      </c>
      <c r="G2910">
        <v>114.40858944999999</v>
      </c>
      <c r="H2910">
        <v>111.33970684000001</v>
      </c>
      <c r="I2910">
        <v>108.36951668</v>
      </c>
      <c r="J2910">
        <v>105.49420621</v>
      </c>
      <c r="K2910">
        <v>102.71013856</v>
      </c>
      <c r="L2910">
        <v>100.01384319</v>
      </c>
      <c r="M2910">
        <v>97.402006819999997</v>
      </c>
      <c r="N2910">
        <v>94.871465060000006</v>
      </c>
    </row>
    <row r="2911" spans="1:14" x14ac:dyDescent="0.25">
      <c r="A2911" t="s">
        <v>637</v>
      </c>
      <c r="B2911" s="6">
        <v>42864</v>
      </c>
      <c r="C2911">
        <v>2.2999999999999998</v>
      </c>
      <c r="D2911" s="6">
        <v>44690</v>
      </c>
      <c r="E2911" s="6">
        <v>42864</v>
      </c>
      <c r="F2911">
        <v>104.79928563</v>
      </c>
      <c r="G2911">
        <v>103.96491076</v>
      </c>
      <c r="H2911">
        <v>103.14379232</v>
      </c>
      <c r="I2911">
        <v>102.33561613000001</v>
      </c>
      <c r="J2911">
        <v>101.54007789000001</v>
      </c>
      <c r="K2911">
        <v>100.75688276</v>
      </c>
      <c r="L2911">
        <v>99.985744999999994</v>
      </c>
      <c r="M2911">
        <v>99.226387669999994</v>
      </c>
      <c r="N2911">
        <v>98.478542230000002</v>
      </c>
    </row>
    <row r="2912" spans="1:14" x14ac:dyDescent="0.25">
      <c r="A2912" t="s">
        <v>431</v>
      </c>
      <c r="B2912" s="6">
        <v>42870</v>
      </c>
      <c r="C2912">
        <v>2.04</v>
      </c>
      <c r="D2912" s="6">
        <v>44697</v>
      </c>
      <c r="E2912" s="6">
        <v>42870</v>
      </c>
      <c r="F2912">
        <v>104.80184493</v>
      </c>
      <c r="G2912">
        <v>103.94474455</v>
      </c>
      <c r="H2912">
        <v>103.10162805</v>
      </c>
      <c r="I2912">
        <v>102.27215511999999</v>
      </c>
      <c r="J2912">
        <v>101.45599642000001</v>
      </c>
      <c r="K2912">
        <v>100.65283315000001</v>
      </c>
      <c r="L2912">
        <v>99.86235662</v>
      </c>
      <c r="M2912">
        <v>99.084267859999997</v>
      </c>
      <c r="N2912">
        <v>98.318277230000007</v>
      </c>
    </row>
    <row r="2913" spans="1:14" x14ac:dyDescent="0.25">
      <c r="A2913" t="s">
        <v>526</v>
      </c>
      <c r="B2913" s="6">
        <v>42842</v>
      </c>
      <c r="C2913">
        <v>2.3199999999999998</v>
      </c>
      <c r="D2913" s="6">
        <v>45033</v>
      </c>
      <c r="E2913" s="6">
        <v>42842</v>
      </c>
      <c r="F2913">
        <v>110.49132729999999</v>
      </c>
      <c r="G2913">
        <v>108.61889927999999</v>
      </c>
      <c r="H2913">
        <v>106.7880641</v>
      </c>
      <c r="I2913">
        <v>104.99750281999999</v>
      </c>
      <c r="J2913">
        <v>103.24595294</v>
      </c>
      <c r="K2913">
        <v>101.53220528999999</v>
      </c>
      <c r="L2913">
        <v>99.855101169999998</v>
      </c>
      <c r="M2913">
        <v>98.213529660000006</v>
      </c>
      <c r="N2913">
        <v>96.606425119999997</v>
      </c>
    </row>
    <row r="2914" spans="1:14" x14ac:dyDescent="0.25">
      <c r="A2914" t="s">
        <v>1782</v>
      </c>
      <c r="B2914" s="6">
        <v>43572</v>
      </c>
      <c r="C2914">
        <v>2.59</v>
      </c>
      <c r="D2914" s="6">
        <v>45399</v>
      </c>
      <c r="E2914" s="6">
        <v>43572</v>
      </c>
      <c r="F2914">
        <v>117.246043</v>
      </c>
      <c r="G2914">
        <v>114.15611773000001</v>
      </c>
      <c r="H2914">
        <v>111.16445312</v>
      </c>
      <c r="I2914">
        <v>108.26724761</v>
      </c>
      <c r="J2914">
        <v>105.46087744</v>
      </c>
      <c r="K2914">
        <v>102.74188671</v>
      </c>
      <c r="L2914">
        <v>100.10697807</v>
      </c>
      <c r="M2914">
        <v>97.55300407</v>
      </c>
      <c r="N2914">
        <v>95.076959009999996</v>
      </c>
    </row>
    <row r="2915" spans="1:14" x14ac:dyDescent="0.25">
      <c r="A2915" t="s">
        <v>399</v>
      </c>
      <c r="B2915" s="6">
        <v>42844</v>
      </c>
      <c r="C2915">
        <v>2.4500000000000002</v>
      </c>
      <c r="D2915" s="6">
        <v>45768</v>
      </c>
      <c r="E2915" s="6">
        <v>42844</v>
      </c>
      <c r="F2915">
        <v>123.39405435</v>
      </c>
      <c r="G2915">
        <v>118.97960963</v>
      </c>
      <c r="H2915">
        <v>114.74827367</v>
      </c>
      <c r="I2915">
        <v>110.69134362</v>
      </c>
      <c r="J2915">
        <v>106.80058896</v>
      </c>
      <c r="K2915">
        <v>103.0682223</v>
      </c>
      <c r="L2915">
        <v>99.486872270000006</v>
      </c>
      <c r="M2915">
        <v>96.049558239999996</v>
      </c>
      <c r="N2915">
        <v>92.749666829999995</v>
      </c>
    </row>
    <row r="2916" spans="1:14" x14ac:dyDescent="0.25">
      <c r="A2916" t="s">
        <v>820</v>
      </c>
      <c r="B2916" s="6">
        <v>42849</v>
      </c>
      <c r="C2916">
        <v>2.04</v>
      </c>
      <c r="D2916" s="6">
        <v>44676</v>
      </c>
      <c r="E2916" s="6">
        <v>42849</v>
      </c>
      <c r="F2916">
        <v>104.44762314</v>
      </c>
      <c r="G2916">
        <v>103.65622097000001</v>
      </c>
      <c r="H2916">
        <v>102.87677794</v>
      </c>
      <c r="I2916">
        <v>102.10902452000001</v>
      </c>
      <c r="J2916">
        <v>101.35269922000001</v>
      </c>
      <c r="K2916">
        <v>100.60754827</v>
      </c>
      <c r="L2916">
        <v>99.87332542</v>
      </c>
      <c r="M2916">
        <v>99.149791550000003</v>
      </c>
      <c r="N2916">
        <v>98.436714530000003</v>
      </c>
    </row>
    <row r="2917" spans="1:14" x14ac:dyDescent="0.25">
      <c r="A2917" t="s">
        <v>563</v>
      </c>
      <c r="B2917" s="6">
        <v>42852</v>
      </c>
      <c r="C2917">
        <v>3.02</v>
      </c>
      <c r="D2917" s="6">
        <v>46504</v>
      </c>
      <c r="E2917" s="6">
        <v>42852</v>
      </c>
      <c r="F2917">
        <v>137.42226183</v>
      </c>
      <c r="G2917">
        <v>130.13241120000001</v>
      </c>
      <c r="H2917">
        <v>123.27934636000001</v>
      </c>
      <c r="I2917">
        <v>116.83444394999999</v>
      </c>
      <c r="J2917">
        <v>110.77111827</v>
      </c>
      <c r="K2917">
        <v>105.06466423000001</v>
      </c>
      <c r="L2917">
        <v>99.692113309999996</v>
      </c>
      <c r="M2917">
        <v>94.63210144</v>
      </c>
      <c r="N2917">
        <v>89.86474776</v>
      </c>
    </row>
    <row r="2918" spans="1:14" x14ac:dyDescent="0.25">
      <c r="A2918" t="s">
        <v>514</v>
      </c>
      <c r="B2918" s="6">
        <v>42852</v>
      </c>
      <c r="C2918">
        <v>3.1</v>
      </c>
      <c r="D2918" s="6">
        <v>46870</v>
      </c>
      <c r="E2918" s="6">
        <v>42852</v>
      </c>
      <c r="F2918">
        <v>143.84091194000001</v>
      </c>
      <c r="G2918">
        <v>135.01183331999999</v>
      </c>
      <c r="H2918">
        <v>126.79114672</v>
      </c>
      <c r="I2918">
        <v>119.13352128</v>
      </c>
      <c r="J2918">
        <v>111.99724949</v>
      </c>
      <c r="K2918">
        <v>105.34393755000001</v>
      </c>
      <c r="L2918">
        <v>99.138223940000003</v>
      </c>
      <c r="M2918">
        <v>93.347523499999994</v>
      </c>
      <c r="N2918">
        <v>87.941794549999997</v>
      </c>
    </row>
    <row r="2919" spans="1:14" x14ac:dyDescent="0.25">
      <c r="A2919" t="s">
        <v>819</v>
      </c>
      <c r="B2919" s="6">
        <v>42817</v>
      </c>
      <c r="C2919">
        <v>2.1</v>
      </c>
      <c r="D2919" s="6">
        <v>44643</v>
      </c>
      <c r="E2919" s="6">
        <v>42817</v>
      </c>
      <c r="F2919">
        <v>103.93242967</v>
      </c>
      <c r="G2919">
        <v>103.24289272999999</v>
      </c>
      <c r="H2919">
        <v>102.56248716</v>
      </c>
      <c r="I2919">
        <v>101.8910324</v>
      </c>
      <c r="J2919">
        <v>101.22835259999999</v>
      </c>
      <c r="K2919">
        <v>100.5742765</v>
      </c>
      <c r="L2919">
        <v>99.928637280000004</v>
      </c>
      <c r="M2919">
        <v>99.291272399999997</v>
      </c>
      <c r="N2919">
        <v>98.662023489999996</v>
      </c>
    </row>
    <row r="2920" spans="1:14" x14ac:dyDescent="0.25">
      <c r="A2920" t="s">
        <v>523</v>
      </c>
      <c r="B2920" s="6">
        <v>42817</v>
      </c>
      <c r="C2920">
        <v>2.1</v>
      </c>
      <c r="D2920" s="6">
        <v>44643</v>
      </c>
      <c r="E2920" s="6">
        <v>42817</v>
      </c>
      <c r="F2920">
        <v>103.93242967</v>
      </c>
      <c r="G2920">
        <v>103.24289272999999</v>
      </c>
      <c r="H2920">
        <v>102.56248716</v>
      </c>
      <c r="I2920">
        <v>101.8910324</v>
      </c>
      <c r="J2920">
        <v>101.22835259999999</v>
      </c>
      <c r="K2920">
        <v>100.5742765</v>
      </c>
      <c r="L2920">
        <v>99.928637280000004</v>
      </c>
      <c r="M2920">
        <v>99.291272399999997</v>
      </c>
      <c r="N2920">
        <v>98.662023489999996</v>
      </c>
    </row>
    <row r="2921" spans="1:14" x14ac:dyDescent="0.25">
      <c r="A2921" t="s">
        <v>667</v>
      </c>
      <c r="B2921" s="6">
        <v>42823</v>
      </c>
      <c r="C2921">
        <v>3.05</v>
      </c>
      <c r="D2921" s="6">
        <v>46475</v>
      </c>
      <c r="E2921" s="6">
        <v>42823</v>
      </c>
      <c r="F2921">
        <v>138.27599262000001</v>
      </c>
      <c r="G2921">
        <v>131.02417498</v>
      </c>
      <c r="H2921">
        <v>124.20228389</v>
      </c>
      <c r="I2921">
        <v>117.78244813000001</v>
      </c>
      <c r="J2921">
        <v>111.73875710999999</v>
      </c>
      <c r="K2921">
        <v>106.04711183000001</v>
      </c>
      <c r="L2921">
        <v>100.68508797</v>
      </c>
      <c r="M2921">
        <v>95.631810169999994</v>
      </c>
      <c r="N2921">
        <v>90.867836460000007</v>
      </c>
    </row>
    <row r="2922" spans="1:14" x14ac:dyDescent="0.25">
      <c r="A2922" t="s">
        <v>1783</v>
      </c>
      <c r="B2922" s="6">
        <v>43551</v>
      </c>
      <c r="C2922">
        <v>2.4700000000000002</v>
      </c>
      <c r="D2922" s="6">
        <v>44648</v>
      </c>
      <c r="E2922" s="6">
        <v>43551</v>
      </c>
      <c r="F2922">
        <v>104.19728243</v>
      </c>
      <c r="G2922">
        <v>103.49265832</v>
      </c>
      <c r="H2922">
        <v>102.79753965</v>
      </c>
      <c r="I2922">
        <v>102.11173513</v>
      </c>
      <c r="J2922">
        <v>101.43505857</v>
      </c>
      <c r="K2922">
        <v>100.76732873</v>
      </c>
      <c r="L2922">
        <v>100.10836911</v>
      </c>
      <c r="M2922">
        <v>99.458007850000001</v>
      </c>
      <c r="N2922">
        <v>98.816077530000001</v>
      </c>
    </row>
    <row r="2923" spans="1:14" x14ac:dyDescent="0.25">
      <c r="A2923" t="s">
        <v>524</v>
      </c>
      <c r="B2923" s="6">
        <v>42822</v>
      </c>
      <c r="C2923">
        <v>2.75</v>
      </c>
      <c r="D2923" s="6">
        <v>45625</v>
      </c>
      <c r="E2923" s="6">
        <v>42822</v>
      </c>
      <c r="F2923">
        <v>121.56096911</v>
      </c>
      <c r="G2923">
        <v>117.67553014000001</v>
      </c>
      <c r="H2923">
        <v>113.9357686</v>
      </c>
      <c r="I2923">
        <v>110.33545363</v>
      </c>
      <c r="J2923">
        <v>106.86865453999999</v>
      </c>
      <c r="K2923">
        <v>103.52972474000001</v>
      </c>
      <c r="L2923">
        <v>100.31328652000001</v>
      </c>
      <c r="M2923">
        <v>97.214216769999993</v>
      </c>
      <c r="N2923">
        <v>94.227633609999998</v>
      </c>
    </row>
    <row r="2924" spans="1:14" x14ac:dyDescent="0.25">
      <c r="A2924" t="s">
        <v>513</v>
      </c>
      <c r="B2924" s="6">
        <v>42842</v>
      </c>
      <c r="C2924">
        <v>2.14</v>
      </c>
      <c r="D2924" s="6">
        <v>44669</v>
      </c>
      <c r="E2924" s="6">
        <v>42842</v>
      </c>
      <c r="F2924">
        <v>104.32624194</v>
      </c>
      <c r="G2924">
        <v>103.55762378999999</v>
      </c>
      <c r="H2924">
        <v>102.8003085</v>
      </c>
      <c r="I2924">
        <v>102.05404796000001</v>
      </c>
      <c r="J2924">
        <v>101.31860125999999</v>
      </c>
      <c r="K2924">
        <v>100.59373447</v>
      </c>
      <c r="L2924">
        <v>99.879220369999999</v>
      </c>
      <c r="M2924">
        <v>99.174838199999996</v>
      </c>
      <c r="N2924">
        <v>98.480373450000002</v>
      </c>
    </row>
    <row r="2925" spans="1:14" x14ac:dyDescent="0.25">
      <c r="A2925" t="s">
        <v>818</v>
      </c>
      <c r="B2925" s="6">
        <v>42816</v>
      </c>
      <c r="C2925">
        <v>2.31</v>
      </c>
      <c r="D2925" s="6">
        <v>44642</v>
      </c>
      <c r="E2925" s="6">
        <v>42816</v>
      </c>
      <c r="F2925">
        <v>103.98524922999999</v>
      </c>
      <c r="G2925">
        <v>103.29942217</v>
      </c>
      <c r="H2925">
        <v>102.62262606</v>
      </c>
      <c r="I2925">
        <v>101.95468330999999</v>
      </c>
      <c r="J2925">
        <v>101.29542094999999</v>
      </c>
      <c r="K2925">
        <v>100.64467051</v>
      </c>
      <c r="L2925">
        <v>100.00226785</v>
      </c>
      <c r="M2925">
        <v>99.368053020000005</v>
      </c>
      <c r="N2925">
        <v>98.741870149999997</v>
      </c>
    </row>
    <row r="2926" spans="1:14" x14ac:dyDescent="0.25">
      <c r="A2926" t="s">
        <v>585</v>
      </c>
      <c r="B2926" s="6">
        <v>42816</v>
      </c>
      <c r="C2926">
        <v>3.89</v>
      </c>
      <c r="D2926" s="6">
        <v>51767</v>
      </c>
      <c r="E2926" s="6">
        <v>42816</v>
      </c>
      <c r="F2926">
        <v>235.54720411</v>
      </c>
      <c r="G2926">
        <v>199.14542295000001</v>
      </c>
      <c r="H2926">
        <v>169.14564763000001</v>
      </c>
      <c r="I2926">
        <v>144.36424986</v>
      </c>
      <c r="J2926">
        <v>123.84353985</v>
      </c>
      <c r="K2926">
        <v>106.80753435</v>
      </c>
      <c r="L2926">
        <v>92.626577190000006</v>
      </c>
      <c r="M2926">
        <v>80.789004270000007</v>
      </c>
      <c r="N2926">
        <v>70.878421599999996</v>
      </c>
    </row>
    <row r="2927" spans="1:14" x14ac:dyDescent="0.25">
      <c r="A2927" t="s">
        <v>460</v>
      </c>
      <c r="B2927" s="6">
        <v>42816</v>
      </c>
      <c r="C2927">
        <v>3.82</v>
      </c>
      <c r="D2927" s="6">
        <v>51035</v>
      </c>
      <c r="E2927" s="6">
        <v>42816</v>
      </c>
      <c r="F2927">
        <v>221.96034714000001</v>
      </c>
      <c r="G2927">
        <v>190.37410793999999</v>
      </c>
      <c r="H2927">
        <v>163.88241647999999</v>
      </c>
      <c r="I2927">
        <v>141.62128616999999</v>
      </c>
      <c r="J2927">
        <v>122.87822002999999</v>
      </c>
      <c r="K2927">
        <v>107.06492034</v>
      </c>
      <c r="L2927">
        <v>93.695034070000005</v>
      </c>
      <c r="M2927">
        <v>82.365983929999999</v>
      </c>
      <c r="N2927">
        <v>72.744118009999994</v>
      </c>
    </row>
    <row r="2928" spans="1:14" x14ac:dyDescent="0.25">
      <c r="A2928" t="s">
        <v>522</v>
      </c>
      <c r="B2928" s="6">
        <v>42816</v>
      </c>
      <c r="C2928">
        <v>3.72</v>
      </c>
      <c r="D2928" s="6">
        <v>49940</v>
      </c>
      <c r="E2928" s="6">
        <v>42816</v>
      </c>
      <c r="F2928">
        <v>202.61769258999999</v>
      </c>
      <c r="G2928">
        <v>177.74278572</v>
      </c>
      <c r="H2928">
        <v>156.3122137</v>
      </c>
      <c r="I2928">
        <v>137.82366293999999</v>
      </c>
      <c r="J2928">
        <v>121.85081436999999</v>
      </c>
      <c r="K2928">
        <v>108.03148455</v>
      </c>
      <c r="L2928">
        <v>96.057670220000006</v>
      </c>
      <c r="M2928">
        <v>85.667182389999994</v>
      </c>
      <c r="N2928">
        <v>76.636609609999994</v>
      </c>
    </row>
    <row r="2929" spans="1:14" x14ac:dyDescent="0.25">
      <c r="A2929" t="s">
        <v>634</v>
      </c>
      <c r="B2929" s="6">
        <v>42816</v>
      </c>
      <c r="C2929">
        <v>3.58</v>
      </c>
      <c r="D2929" s="6">
        <v>48660</v>
      </c>
      <c r="E2929" s="6">
        <v>42816</v>
      </c>
      <c r="F2929">
        <v>178.97806256000001</v>
      </c>
      <c r="G2929">
        <v>161.34816283000001</v>
      </c>
      <c r="H2929">
        <v>145.66736713</v>
      </c>
      <c r="I2929">
        <v>131.70767484999999</v>
      </c>
      <c r="J2929">
        <v>119.26894329</v>
      </c>
      <c r="K2929">
        <v>108.17535028</v>
      </c>
      <c r="L2929">
        <v>98.272322399999993</v>
      </c>
      <c r="M2929">
        <v>89.423865250000006</v>
      </c>
      <c r="N2929">
        <v>81.510241539999996</v>
      </c>
    </row>
    <row r="2930" spans="1:14" x14ac:dyDescent="0.25">
      <c r="A2930" t="s">
        <v>397</v>
      </c>
      <c r="B2930" s="6">
        <v>42816</v>
      </c>
      <c r="C2930">
        <v>3.22</v>
      </c>
      <c r="D2930" s="6">
        <v>46834</v>
      </c>
      <c r="E2930" s="6">
        <v>42816</v>
      </c>
      <c r="F2930">
        <v>144.16415352000001</v>
      </c>
      <c r="G2930">
        <v>135.45568856</v>
      </c>
      <c r="H2930">
        <v>127.33907676</v>
      </c>
      <c r="I2930">
        <v>119.77081213</v>
      </c>
      <c r="J2930">
        <v>112.71081692</v>
      </c>
      <c r="K2930">
        <v>106.12215322</v>
      </c>
      <c r="L2930">
        <v>99.970760389999995</v>
      </c>
      <c r="M2930">
        <v>94.225215890000001</v>
      </c>
      <c r="N2930">
        <v>88.856517269999998</v>
      </c>
    </row>
    <row r="2931" spans="1:14" x14ac:dyDescent="0.25">
      <c r="A2931" t="s">
        <v>407</v>
      </c>
      <c r="B2931" s="6">
        <v>42807</v>
      </c>
      <c r="C2931">
        <v>3.31</v>
      </c>
      <c r="D2931" s="6">
        <v>46461</v>
      </c>
      <c r="E2931" s="6">
        <v>42807</v>
      </c>
      <c r="F2931">
        <v>138.54805969</v>
      </c>
      <c r="G2931">
        <v>131.37842140000001</v>
      </c>
      <c r="H2931">
        <v>124.62985396000001</v>
      </c>
      <c r="I2931">
        <v>118.27529634</v>
      </c>
      <c r="J2931">
        <v>112.28957411</v>
      </c>
      <c r="K2931">
        <v>106.6492574</v>
      </c>
      <c r="L2931">
        <v>101.33253039</v>
      </c>
      <c r="M2931">
        <v>96.319071249999993</v>
      </c>
      <c r="N2931">
        <v>91.589941749999994</v>
      </c>
    </row>
    <row r="2932" spans="1:14" x14ac:dyDescent="0.25">
      <c r="A2932" t="s">
        <v>429</v>
      </c>
      <c r="B2932" s="6">
        <v>42808</v>
      </c>
      <c r="C2932">
        <v>2.29</v>
      </c>
      <c r="D2932" s="6">
        <v>44634</v>
      </c>
      <c r="E2932" s="6">
        <v>42808</v>
      </c>
      <c r="F2932">
        <v>103.90145716000001</v>
      </c>
      <c r="G2932">
        <v>103.23904441000001</v>
      </c>
      <c r="H2932">
        <v>102.58507044</v>
      </c>
      <c r="I2932">
        <v>101.93937452999999</v>
      </c>
      <c r="J2932">
        <v>101.30180004</v>
      </c>
      <c r="K2932">
        <v>100.67219426</v>
      </c>
      <c r="L2932">
        <v>100.05040828999999</v>
      </c>
      <c r="M2932">
        <v>99.436296940000005</v>
      </c>
      <c r="N2932">
        <v>98.829718569999997</v>
      </c>
    </row>
    <row r="2933" spans="1:14" x14ac:dyDescent="0.25">
      <c r="A2933" t="s">
        <v>521</v>
      </c>
      <c r="B2933" s="6">
        <v>42808</v>
      </c>
      <c r="C2933">
        <v>2.67</v>
      </c>
      <c r="D2933" s="6">
        <v>45365</v>
      </c>
      <c r="E2933" s="6">
        <v>42808</v>
      </c>
      <c r="F2933">
        <v>117.33328701000001</v>
      </c>
      <c r="G2933">
        <v>114.34061284000001</v>
      </c>
      <c r="H2933">
        <v>111.44057648</v>
      </c>
      <c r="I2933">
        <v>108.62970367</v>
      </c>
      <c r="J2933">
        <v>105.90467647</v>
      </c>
      <c r="K2933">
        <v>103.2623249</v>
      </c>
      <c r="L2933">
        <v>100.69961911</v>
      </c>
      <c r="M2933">
        <v>98.21366209</v>
      </c>
      <c r="N2933">
        <v>95.801682720000002</v>
      </c>
    </row>
    <row r="2934" spans="1:14" x14ac:dyDescent="0.25">
      <c r="A2934" t="s">
        <v>816</v>
      </c>
      <c r="B2934" s="6">
        <v>42810</v>
      </c>
      <c r="C2934">
        <v>2.8</v>
      </c>
      <c r="D2934" s="6">
        <v>45369</v>
      </c>
      <c r="E2934" s="6">
        <v>42810</v>
      </c>
      <c r="F2934">
        <v>117.33439697</v>
      </c>
      <c r="G2934">
        <v>114.33832287</v>
      </c>
      <c r="H2934">
        <v>111.43510985</v>
      </c>
      <c r="I2934">
        <v>108.62126856</v>
      </c>
      <c r="J2934">
        <v>105.89346702</v>
      </c>
      <c r="K2934">
        <v>103.24852223000001</v>
      </c>
      <c r="L2934">
        <v>100.68339225</v>
      </c>
      <c r="M2934">
        <v>98.195168820000006</v>
      </c>
      <c r="N2934">
        <v>95.781070369999995</v>
      </c>
    </row>
    <row r="2935" spans="1:14" x14ac:dyDescent="0.25">
      <c r="A2935" t="s">
        <v>583</v>
      </c>
      <c r="B2935" s="6">
        <v>42815</v>
      </c>
      <c r="C2935">
        <v>2.1800000000000002</v>
      </c>
      <c r="D2935" s="6">
        <v>44641</v>
      </c>
      <c r="E2935" s="6">
        <v>42815</v>
      </c>
      <c r="F2935">
        <v>103.95128432</v>
      </c>
      <c r="G2935">
        <v>103.26767992000001</v>
      </c>
      <c r="H2935">
        <v>102.59305266</v>
      </c>
      <c r="I2935">
        <v>101.92722642</v>
      </c>
      <c r="J2935">
        <v>101.27002969</v>
      </c>
      <c r="K2935">
        <v>100.62129537</v>
      </c>
      <c r="L2935">
        <v>99.980860680000006</v>
      </c>
      <c r="M2935">
        <v>99.348566969999993</v>
      </c>
      <c r="N2935">
        <v>98.724259619999998</v>
      </c>
    </row>
    <row r="2936" spans="1:14" x14ac:dyDescent="0.25">
      <c r="A2936" t="s">
        <v>817</v>
      </c>
      <c r="B2936" s="6">
        <v>42816</v>
      </c>
      <c r="C2936">
        <v>2.11</v>
      </c>
      <c r="D2936" s="6">
        <v>44642</v>
      </c>
      <c r="E2936" s="6">
        <v>42816</v>
      </c>
      <c r="F2936">
        <v>103.92210876999999</v>
      </c>
      <c r="G2936">
        <v>103.23561218</v>
      </c>
      <c r="H2936">
        <v>102.55816906</v>
      </c>
      <c r="I2936">
        <v>101.88960109999999</v>
      </c>
      <c r="J2936">
        <v>101.22973462</v>
      </c>
      <c r="K2936">
        <v>100.57840046</v>
      </c>
      <c r="L2936">
        <v>99.935433840000002</v>
      </c>
      <c r="M2936">
        <v>99.300674180000001</v>
      </c>
      <c r="N2936">
        <v>98.673964990000002</v>
      </c>
    </row>
    <row r="2937" spans="1:14" x14ac:dyDescent="0.25">
      <c r="A2937" t="s">
        <v>579</v>
      </c>
      <c r="B2937" s="6">
        <v>42797</v>
      </c>
      <c r="C2937">
        <v>2.2000000000000002</v>
      </c>
      <c r="D2937" s="6">
        <v>44623</v>
      </c>
      <c r="E2937" s="6">
        <v>42797</v>
      </c>
      <c r="F2937">
        <v>103.65461576</v>
      </c>
      <c r="G2937">
        <v>103.02606531000001</v>
      </c>
      <c r="H2937">
        <v>102.40512013999999</v>
      </c>
      <c r="I2937">
        <v>101.79164283999999</v>
      </c>
      <c r="J2937">
        <v>101.18549931</v>
      </c>
      <c r="K2937">
        <v>100.5865586</v>
      </c>
      <c r="L2937">
        <v>99.994692920000006</v>
      </c>
      <c r="M2937">
        <v>99.409777430000005</v>
      </c>
      <c r="N2937">
        <v>98.831690260000002</v>
      </c>
    </row>
    <row r="2938" spans="1:14" x14ac:dyDescent="0.25">
      <c r="A2938" t="s">
        <v>520</v>
      </c>
      <c r="B2938" s="6">
        <v>42801</v>
      </c>
      <c r="C2938">
        <v>2.2000000000000002</v>
      </c>
      <c r="D2938" s="6">
        <v>44627</v>
      </c>
      <c r="E2938" s="6">
        <v>42801</v>
      </c>
      <c r="F2938">
        <v>103.7234387</v>
      </c>
      <c r="G2938">
        <v>103.08265874999999</v>
      </c>
      <c r="H2938">
        <v>102.44978392</v>
      </c>
      <c r="I2938">
        <v>101.82466848</v>
      </c>
      <c r="J2938">
        <v>101.20717026</v>
      </c>
      <c r="K2938">
        <v>100.59715054999999</v>
      </c>
      <c r="L2938">
        <v>99.994473990000003</v>
      </c>
      <c r="M2938">
        <v>99.399008480000006</v>
      </c>
      <c r="N2938">
        <v>98.81062507</v>
      </c>
    </row>
    <row r="2939" spans="1:14" x14ac:dyDescent="0.25">
      <c r="A2939" t="s">
        <v>593</v>
      </c>
      <c r="B2939" s="6">
        <v>42804</v>
      </c>
      <c r="C2939">
        <v>2.27</v>
      </c>
      <c r="D2939" s="6">
        <v>44630</v>
      </c>
      <c r="E2939" s="6">
        <v>42804</v>
      </c>
      <c r="F2939">
        <v>103.81901789</v>
      </c>
      <c r="G2939">
        <v>103.16890238000001</v>
      </c>
      <c r="H2939">
        <v>102.52692019</v>
      </c>
      <c r="I2939">
        <v>101.89291922</v>
      </c>
      <c r="J2939">
        <v>101.26675115</v>
      </c>
      <c r="K2939">
        <v>100.64827131</v>
      </c>
      <c r="L2939">
        <v>100.03733859</v>
      </c>
      <c r="M2939">
        <v>99.433815300000006</v>
      </c>
      <c r="N2939">
        <v>98.837567109999995</v>
      </c>
    </row>
    <row r="2940" spans="1:14" x14ac:dyDescent="0.25">
      <c r="A2940" t="s">
        <v>428</v>
      </c>
      <c r="B2940" s="6">
        <v>42807</v>
      </c>
      <c r="C2940">
        <v>2.27</v>
      </c>
      <c r="D2940" s="6">
        <v>44634</v>
      </c>
      <c r="E2940" s="6">
        <v>42807</v>
      </c>
      <c r="F2940">
        <v>103.88867212</v>
      </c>
      <c r="G2940">
        <v>103.22630596</v>
      </c>
      <c r="H2940">
        <v>102.57237815000001</v>
      </c>
      <c r="I2940">
        <v>101.92672798</v>
      </c>
      <c r="J2940">
        <v>101.28919883</v>
      </c>
      <c r="K2940">
        <v>100.65963798999999</v>
      </c>
      <c r="L2940">
        <v>100.03789655</v>
      </c>
      <c r="M2940">
        <v>99.423829339999998</v>
      </c>
      <c r="N2940">
        <v>98.817294739999994</v>
      </c>
    </row>
    <row r="2941" spans="1:14" x14ac:dyDescent="0.25">
      <c r="A2941" t="s">
        <v>580</v>
      </c>
      <c r="B2941" s="6">
        <v>42807</v>
      </c>
      <c r="C2941">
        <v>3.69</v>
      </c>
      <c r="D2941" s="6">
        <v>48379</v>
      </c>
      <c r="E2941" s="6">
        <v>42807</v>
      </c>
      <c r="F2941">
        <v>175.59887755</v>
      </c>
      <c r="G2941">
        <v>159.35359274000001</v>
      </c>
      <c r="H2941">
        <v>144.79791051000001</v>
      </c>
      <c r="I2941">
        <v>131.74555835000001</v>
      </c>
      <c r="J2941">
        <v>120.03174649</v>
      </c>
      <c r="K2941">
        <v>109.51059008</v>
      </c>
      <c r="L2941">
        <v>100.05285222000001</v>
      </c>
      <c r="M2941">
        <v>91.543966510000004</v>
      </c>
      <c r="N2941">
        <v>83.882303280000002</v>
      </c>
    </row>
    <row r="2942" spans="1:14" x14ac:dyDescent="0.25">
      <c r="A2942" t="s">
        <v>815</v>
      </c>
      <c r="B2942" s="6">
        <v>42807</v>
      </c>
      <c r="C2942">
        <v>3.31</v>
      </c>
      <c r="D2942" s="6">
        <v>46461</v>
      </c>
      <c r="E2942" s="6">
        <v>42807</v>
      </c>
      <c r="F2942">
        <v>138.54805969</v>
      </c>
      <c r="G2942">
        <v>131.37842140000001</v>
      </c>
      <c r="H2942">
        <v>124.62985396000001</v>
      </c>
      <c r="I2942">
        <v>118.27529634</v>
      </c>
      <c r="J2942">
        <v>112.28957411</v>
      </c>
      <c r="K2942">
        <v>106.6492574</v>
      </c>
      <c r="L2942">
        <v>101.33253039</v>
      </c>
      <c r="M2942">
        <v>96.319071249999993</v>
      </c>
      <c r="N2942">
        <v>91.589941749999994</v>
      </c>
    </row>
    <row r="2943" spans="1:14" x14ac:dyDescent="0.25">
      <c r="A2943" t="s">
        <v>357</v>
      </c>
      <c r="B2943" s="6">
        <v>42790</v>
      </c>
      <c r="C2943">
        <v>3.08</v>
      </c>
      <c r="D2943" s="6">
        <v>46442</v>
      </c>
      <c r="E2943" s="6">
        <v>42790</v>
      </c>
      <c r="F2943">
        <v>136.79205603</v>
      </c>
      <c r="G2943">
        <v>129.74274260000001</v>
      </c>
      <c r="H2943">
        <v>123.10477088</v>
      </c>
      <c r="I2943">
        <v>116.85189848</v>
      </c>
      <c r="J2943">
        <v>110.95969712</v>
      </c>
      <c r="K2943">
        <v>105.40541747</v>
      </c>
      <c r="L2943">
        <v>100.16786466000001</v>
      </c>
      <c r="M2943">
        <v>95.227283839999998</v>
      </c>
      <c r="N2943">
        <v>90.565254730000007</v>
      </c>
    </row>
    <row r="2944" spans="1:14" x14ac:dyDescent="0.25">
      <c r="A2944" t="s">
        <v>458</v>
      </c>
      <c r="B2944" s="6">
        <v>42790</v>
      </c>
      <c r="C2944">
        <v>3.4</v>
      </c>
      <c r="D2944" s="6">
        <v>48268</v>
      </c>
      <c r="E2944" s="6">
        <v>42790</v>
      </c>
      <c r="F2944">
        <v>170.20323614</v>
      </c>
      <c r="G2944">
        <v>154.70860134</v>
      </c>
      <c r="H2944">
        <v>140.79218028</v>
      </c>
      <c r="I2944">
        <v>128.28360698</v>
      </c>
      <c r="J2944">
        <v>117.03177479</v>
      </c>
      <c r="K2944">
        <v>106.90256746999999</v>
      </c>
      <c r="L2944">
        <v>97.776868019999995</v>
      </c>
      <c r="M2944">
        <v>89.54881005</v>
      </c>
      <c r="N2944">
        <v>82.124241060000003</v>
      </c>
    </row>
    <row r="2945" spans="1:14" x14ac:dyDescent="0.25">
      <c r="A2945" t="s">
        <v>578</v>
      </c>
      <c r="B2945" s="6">
        <v>42879</v>
      </c>
      <c r="C2945">
        <v>3.17</v>
      </c>
      <c r="D2945" s="6">
        <v>46531</v>
      </c>
      <c r="E2945" s="6">
        <v>42879</v>
      </c>
      <c r="F2945">
        <v>138.83149255999999</v>
      </c>
      <c r="G2945">
        <v>131.40213451</v>
      </c>
      <c r="H2945">
        <v>124.42201878</v>
      </c>
      <c r="I2945">
        <v>117.86158852</v>
      </c>
      <c r="J2945">
        <v>111.69338205</v>
      </c>
      <c r="K2945">
        <v>105.89187369</v>
      </c>
      <c r="L2945">
        <v>100.43332749</v>
      </c>
      <c r="M2945">
        <v>95.295662809999996</v>
      </c>
      <c r="N2945">
        <v>90.458330610000004</v>
      </c>
    </row>
    <row r="2946" spans="1:14" x14ac:dyDescent="0.25">
      <c r="A2946" t="s">
        <v>591</v>
      </c>
      <c r="B2946" s="6">
        <v>42879</v>
      </c>
      <c r="C2946">
        <v>3.29</v>
      </c>
      <c r="D2946" s="6">
        <v>47262</v>
      </c>
      <c r="E2946" s="6">
        <v>42879</v>
      </c>
      <c r="F2946">
        <v>151.92496194</v>
      </c>
      <c r="G2946">
        <v>141.31301316</v>
      </c>
      <c r="H2946">
        <v>131.53157841000001</v>
      </c>
      <c r="I2946">
        <v>122.51106393000001</v>
      </c>
      <c r="J2946">
        <v>114.18805437</v>
      </c>
      <c r="K2946">
        <v>106.50473454999999</v>
      </c>
      <c r="L2946">
        <v>99.408368089999996</v>
      </c>
      <c r="M2946">
        <v>92.850826929999997</v>
      </c>
      <c r="N2946">
        <v>86.788166840000002</v>
      </c>
    </row>
    <row r="2947" spans="1:14" x14ac:dyDescent="0.25">
      <c r="A2947" t="s">
        <v>406</v>
      </c>
      <c r="B2947" s="6">
        <v>42794</v>
      </c>
      <c r="C2947">
        <v>2.89</v>
      </c>
      <c r="D2947" s="6">
        <v>46447</v>
      </c>
      <c r="E2947" s="6">
        <v>42794</v>
      </c>
      <c r="F2947">
        <v>136.79877506</v>
      </c>
      <c r="G2947">
        <v>129.69262463999999</v>
      </c>
      <c r="H2947">
        <v>123.00326896999999</v>
      </c>
      <c r="I2947">
        <v>116.70399623</v>
      </c>
      <c r="J2947">
        <v>110.76994974999999</v>
      </c>
      <c r="K2947">
        <v>105.17798895999999</v>
      </c>
      <c r="L2947">
        <v>99.906561629999999</v>
      </c>
      <c r="M2947">
        <v>94.935586299999997</v>
      </c>
      <c r="N2947">
        <v>90.246344100000002</v>
      </c>
    </row>
    <row r="2948" spans="1:14" x14ac:dyDescent="0.25">
      <c r="A2948" t="s">
        <v>592</v>
      </c>
      <c r="B2948" s="6">
        <v>42794</v>
      </c>
      <c r="C2948">
        <v>2.25</v>
      </c>
      <c r="D2948" s="6">
        <v>44620</v>
      </c>
      <c r="E2948" s="6">
        <v>42794</v>
      </c>
      <c r="F2948">
        <v>103.57047704</v>
      </c>
      <c r="G2948">
        <v>102.95200332</v>
      </c>
      <c r="H2948">
        <v>102.34089046</v>
      </c>
      <c r="I2948">
        <v>101.7370078</v>
      </c>
      <c r="J2948">
        <v>101.14022776</v>
      </c>
      <c r="K2948">
        <v>100.55042573</v>
      </c>
      <c r="L2948">
        <v>99.967479999999995</v>
      </c>
      <c r="M2948">
        <v>99.391271680000003</v>
      </c>
      <c r="N2948">
        <v>98.821684599999998</v>
      </c>
    </row>
    <row r="2949" spans="1:14" x14ac:dyDescent="0.25">
      <c r="A2949" t="s">
        <v>589</v>
      </c>
      <c r="B2949" s="6">
        <v>42781</v>
      </c>
      <c r="C2949">
        <v>2.72</v>
      </c>
      <c r="D2949" s="6">
        <v>44872</v>
      </c>
      <c r="E2949" s="6">
        <v>42781</v>
      </c>
      <c r="F2949">
        <v>108.42306502</v>
      </c>
      <c r="G2949">
        <v>107.01277749</v>
      </c>
      <c r="H2949">
        <v>105.63604328</v>
      </c>
      <c r="I2949">
        <v>104.29166413</v>
      </c>
      <c r="J2949">
        <v>102.97849874000001</v>
      </c>
      <c r="K2949">
        <v>101.69545939</v>
      </c>
      <c r="L2949">
        <v>100.44150881</v>
      </c>
      <c r="M2949">
        <v>99.215657280000002</v>
      </c>
      <c r="N2949">
        <v>98.016959880000002</v>
      </c>
    </row>
    <row r="2950" spans="1:14" x14ac:dyDescent="0.25">
      <c r="A2950" t="s">
        <v>454</v>
      </c>
      <c r="B2950" s="6">
        <v>42781</v>
      </c>
      <c r="C2950">
        <v>2.59</v>
      </c>
      <c r="D2950" s="6">
        <v>45061</v>
      </c>
      <c r="E2950" s="6">
        <v>42781</v>
      </c>
      <c r="F2950">
        <v>111.47123383</v>
      </c>
      <c r="G2950">
        <v>109.50478636</v>
      </c>
      <c r="H2950">
        <v>107.58321168000001</v>
      </c>
      <c r="I2950">
        <v>105.70513680000001</v>
      </c>
      <c r="J2950">
        <v>103.86924329999999</v>
      </c>
      <c r="K2950">
        <v>102.07426460000001</v>
      </c>
      <c r="L2950">
        <v>100.31898341</v>
      </c>
      <c r="M2950">
        <v>98.602229289999997</v>
      </c>
      <c r="N2950">
        <v>96.922876430000002</v>
      </c>
    </row>
    <row r="2951" spans="1:14" x14ac:dyDescent="0.25">
      <c r="A2951" t="s">
        <v>519</v>
      </c>
      <c r="B2951" s="6">
        <v>42782</v>
      </c>
      <c r="C2951">
        <v>3.17</v>
      </c>
      <c r="D2951" s="6">
        <v>46434</v>
      </c>
      <c r="E2951" s="6">
        <v>42782</v>
      </c>
      <c r="F2951">
        <v>137.21192945999999</v>
      </c>
      <c r="G2951">
        <v>130.18014405</v>
      </c>
      <c r="H2951">
        <v>123.55703806</v>
      </c>
      <c r="I2951">
        <v>117.31663527000001</v>
      </c>
      <c r="J2951">
        <v>111.43474826000001</v>
      </c>
      <c r="K2951">
        <v>105.88884564</v>
      </c>
      <c r="L2951">
        <v>100.65792988</v>
      </c>
      <c r="M2951">
        <v>95.722424770000003</v>
      </c>
      <c r="N2951">
        <v>91.06407179</v>
      </c>
    </row>
    <row r="2952" spans="1:14" x14ac:dyDescent="0.25">
      <c r="A2952" t="s">
        <v>405</v>
      </c>
      <c r="B2952" s="6">
        <v>42783</v>
      </c>
      <c r="C2952">
        <v>2.27</v>
      </c>
      <c r="D2952" s="6">
        <v>44606</v>
      </c>
      <c r="E2952" s="6">
        <v>42783</v>
      </c>
      <c r="F2952">
        <v>103.34989006000001</v>
      </c>
      <c r="G2952">
        <v>102.77360175</v>
      </c>
      <c r="H2952">
        <v>102.20373528</v>
      </c>
      <c r="I2952">
        <v>101.64018362</v>
      </c>
      <c r="J2952">
        <v>101.08284211</v>
      </c>
      <c r="K2952">
        <v>100.53160839</v>
      </c>
      <c r="L2952">
        <v>99.986382340000006</v>
      </c>
      <c r="M2952">
        <v>99.447066030000002</v>
      </c>
      <c r="N2952">
        <v>98.913563629999999</v>
      </c>
    </row>
    <row r="2953" spans="1:14" x14ac:dyDescent="0.25">
      <c r="A2953" t="s">
        <v>427</v>
      </c>
      <c r="B2953" s="6">
        <v>42789</v>
      </c>
      <c r="C2953">
        <v>2.0499999999999998</v>
      </c>
      <c r="D2953" s="6">
        <v>44615</v>
      </c>
      <c r="E2953" s="6">
        <v>42789</v>
      </c>
      <c r="F2953">
        <v>103.42951969000001</v>
      </c>
      <c r="G2953">
        <v>102.82557851999999</v>
      </c>
      <c r="H2953">
        <v>102.22867619</v>
      </c>
      <c r="I2953">
        <v>101.63869015</v>
      </c>
      <c r="J2953">
        <v>101.05550069</v>
      </c>
      <c r="K2953">
        <v>100.47899083999999</v>
      </c>
      <c r="L2953">
        <v>99.909046290000006</v>
      </c>
      <c r="M2953">
        <v>99.345555349999998</v>
      </c>
      <c r="N2953">
        <v>98.788408829999995</v>
      </c>
    </row>
    <row r="2954" spans="1:14" x14ac:dyDescent="0.25">
      <c r="A2954" t="s">
        <v>814</v>
      </c>
      <c r="B2954" s="6">
        <v>42790</v>
      </c>
      <c r="C2954">
        <v>2.21</v>
      </c>
      <c r="D2954" s="6">
        <v>44616</v>
      </c>
      <c r="E2954" s="6">
        <v>42790</v>
      </c>
      <c r="F2954">
        <v>103.47908882999999</v>
      </c>
      <c r="G2954">
        <v>102.87278755</v>
      </c>
      <c r="H2954">
        <v>102.2735741</v>
      </c>
      <c r="I2954">
        <v>101.68132477</v>
      </c>
      <c r="J2954">
        <v>101.09591871000001</v>
      </c>
      <c r="K2954">
        <v>100.51723783</v>
      </c>
      <c r="L2954">
        <v>99.945166790000002</v>
      </c>
      <c r="M2954">
        <v>99.379592819999999</v>
      </c>
      <c r="N2954">
        <v>98.820405750000006</v>
      </c>
    </row>
    <row r="2955" spans="1:14" x14ac:dyDescent="0.25">
      <c r="A2955" t="s">
        <v>811</v>
      </c>
      <c r="B2955" s="6">
        <v>42765</v>
      </c>
      <c r="C2955">
        <v>2.96</v>
      </c>
      <c r="D2955" s="6">
        <v>45868</v>
      </c>
      <c r="E2955" s="6">
        <v>42765</v>
      </c>
      <c r="F2955">
        <v>126.53384604</v>
      </c>
      <c r="G2955">
        <v>121.735936</v>
      </c>
      <c r="H2955">
        <v>117.14888357</v>
      </c>
      <c r="I2955">
        <v>112.76226883</v>
      </c>
      <c r="J2955">
        <v>108.56624488999999</v>
      </c>
      <c r="K2955">
        <v>104.55150307</v>
      </c>
      <c r="L2955">
        <v>100.70924038</v>
      </c>
      <c r="M2955">
        <v>97.031129199999995</v>
      </c>
      <c r="N2955">
        <v>93.509288949999998</v>
      </c>
    </row>
    <row r="2956" spans="1:14" x14ac:dyDescent="0.25">
      <c r="A2956" t="s">
        <v>453</v>
      </c>
      <c r="B2956" s="6">
        <v>42824</v>
      </c>
      <c r="C2956">
        <v>2.33</v>
      </c>
      <c r="D2956" s="6">
        <v>44680</v>
      </c>
      <c r="E2956" s="6">
        <v>42824</v>
      </c>
      <c r="F2956">
        <v>104.65775312</v>
      </c>
      <c r="G2956">
        <v>103.85441685000001</v>
      </c>
      <c r="H2956">
        <v>103.0633747</v>
      </c>
      <c r="I2956">
        <v>102.28434625</v>
      </c>
      <c r="J2956">
        <v>101.51705953</v>
      </c>
      <c r="K2956">
        <v>100.76125073999999</v>
      </c>
      <c r="L2956">
        <v>100.01666391000001</v>
      </c>
      <c r="M2956">
        <v>99.283050630000005</v>
      </c>
      <c r="N2956">
        <v>98.560169790000003</v>
      </c>
    </row>
    <row r="2957" spans="1:14" x14ac:dyDescent="0.25">
      <c r="A2957" t="s">
        <v>370</v>
      </c>
      <c r="B2957" s="6">
        <v>42769</v>
      </c>
      <c r="C2957">
        <v>3.63</v>
      </c>
      <c r="D2957" s="6">
        <v>49342</v>
      </c>
      <c r="E2957" s="6">
        <v>42769</v>
      </c>
      <c r="F2957">
        <v>191.13056682999999</v>
      </c>
      <c r="G2957">
        <v>169.76958155</v>
      </c>
      <c r="H2957">
        <v>151.09320241</v>
      </c>
      <c r="I2957">
        <v>134.74558042000001</v>
      </c>
      <c r="J2957">
        <v>120.41991254</v>
      </c>
      <c r="K2957">
        <v>107.85145133</v>
      </c>
      <c r="L2957">
        <v>96.811541969999993</v>
      </c>
      <c r="M2957">
        <v>87.102531119999995</v>
      </c>
      <c r="N2957">
        <v>78.553416499999997</v>
      </c>
    </row>
    <row r="2958" spans="1:14" x14ac:dyDescent="0.25">
      <c r="A2958" t="s">
        <v>813</v>
      </c>
      <c r="B2958" s="6">
        <v>42773</v>
      </c>
      <c r="C2958">
        <v>2.0499999999999998</v>
      </c>
      <c r="D2958" s="6">
        <v>44599</v>
      </c>
      <c r="E2958" s="6">
        <v>42773</v>
      </c>
      <c r="F2958">
        <v>103.16212136</v>
      </c>
      <c r="G2958">
        <v>102.60654863000001</v>
      </c>
      <c r="H2958">
        <v>102.05695355</v>
      </c>
      <c r="I2958">
        <v>101.51323991</v>
      </c>
      <c r="J2958">
        <v>100.97531357</v>
      </c>
      <c r="K2958">
        <v>100.44308239</v>
      </c>
      <c r="L2958">
        <v>99.916456159999996</v>
      </c>
      <c r="M2958">
        <v>99.395346599999996</v>
      </c>
      <c r="N2958">
        <v>98.879667249999997</v>
      </c>
    </row>
    <row r="2959" spans="1:14" x14ac:dyDescent="0.25">
      <c r="A2959" t="s">
        <v>355</v>
      </c>
      <c r="B2959" s="6">
        <v>42773</v>
      </c>
      <c r="C2959">
        <v>2.2599999999999998</v>
      </c>
      <c r="D2959" s="6">
        <v>44599</v>
      </c>
      <c r="E2959" s="6">
        <v>42773</v>
      </c>
      <c r="F2959">
        <v>103.21956315</v>
      </c>
      <c r="G2959">
        <v>102.66450884</v>
      </c>
      <c r="H2959">
        <v>102.11541664000001</v>
      </c>
      <c r="I2959">
        <v>101.57219078</v>
      </c>
      <c r="J2959">
        <v>101.03473753999999</v>
      </c>
      <c r="K2959">
        <v>100.50296520000001</v>
      </c>
      <c r="L2959">
        <v>99.97678397</v>
      </c>
      <c r="M2959">
        <v>99.456105930000007</v>
      </c>
      <c r="N2959">
        <v>98.940845010000004</v>
      </c>
    </row>
    <row r="2960" spans="1:14" x14ac:dyDescent="0.25">
      <c r="A2960" t="s">
        <v>588</v>
      </c>
      <c r="B2960" s="6">
        <v>42781</v>
      </c>
      <c r="C2960">
        <v>2.71</v>
      </c>
      <c r="D2960" s="6">
        <v>44704</v>
      </c>
      <c r="E2960" s="6">
        <v>42781</v>
      </c>
      <c r="F2960">
        <v>105.38528788000001</v>
      </c>
      <c r="G2960">
        <v>104.50539584000001</v>
      </c>
      <c r="H2960">
        <v>103.64017292</v>
      </c>
      <c r="I2960">
        <v>102.78925443</v>
      </c>
      <c r="J2960">
        <v>101.95228769000001</v>
      </c>
      <c r="K2960">
        <v>101.12893151</v>
      </c>
      <c r="L2960">
        <v>100.31885579</v>
      </c>
      <c r="M2960">
        <v>99.521741000000006</v>
      </c>
      <c r="N2960">
        <v>98.737277800000001</v>
      </c>
    </row>
    <row r="2961" spans="1:14" x14ac:dyDescent="0.25">
      <c r="A2961" t="s">
        <v>362</v>
      </c>
      <c r="B2961" s="6">
        <v>42746</v>
      </c>
      <c r="C2961">
        <v>3.51</v>
      </c>
      <c r="D2961" s="6">
        <v>48590</v>
      </c>
      <c r="E2961" s="6">
        <v>42746</v>
      </c>
      <c r="F2961">
        <v>176.82570071999999</v>
      </c>
      <c r="G2961">
        <v>159.62466222</v>
      </c>
      <c r="H2961">
        <v>144.29924389000001</v>
      </c>
      <c r="I2961">
        <v>130.63310852000001</v>
      </c>
      <c r="J2961">
        <v>118.4359752</v>
      </c>
      <c r="K2961">
        <v>107.54035926</v>
      </c>
      <c r="L2961">
        <v>97.798734730000007</v>
      </c>
      <c r="M2961">
        <v>89.081062599999996</v>
      </c>
      <c r="N2961">
        <v>81.272636309999996</v>
      </c>
    </row>
    <row r="2962" spans="1:14" x14ac:dyDescent="0.25">
      <c r="A2962" t="s">
        <v>808</v>
      </c>
      <c r="B2962" s="6">
        <v>42752</v>
      </c>
      <c r="C2962">
        <v>2.21</v>
      </c>
      <c r="D2962" s="6">
        <v>44579</v>
      </c>
      <c r="E2962" s="6">
        <v>42752</v>
      </c>
      <c r="F2962">
        <v>102.8607002</v>
      </c>
      <c r="G2962">
        <v>102.3655835</v>
      </c>
      <c r="H2962">
        <v>101.87523419999999</v>
      </c>
      <c r="I2962">
        <v>101.38958355</v>
      </c>
      <c r="J2962">
        <v>100.90856413</v>
      </c>
      <c r="K2962">
        <v>100.43210981</v>
      </c>
      <c r="L2962">
        <v>99.960155709999995</v>
      </c>
      <c r="M2962">
        <v>99.49263818</v>
      </c>
      <c r="N2962">
        <v>99.029494760000006</v>
      </c>
    </row>
    <row r="2963" spans="1:14" x14ac:dyDescent="0.25">
      <c r="A2963" t="s">
        <v>451</v>
      </c>
      <c r="B2963" s="6">
        <v>42755</v>
      </c>
      <c r="C2963">
        <v>3.67</v>
      </c>
      <c r="D2963" s="6">
        <v>49331</v>
      </c>
      <c r="E2963" s="6">
        <v>42755</v>
      </c>
      <c r="F2963">
        <v>191.59851139</v>
      </c>
      <c r="G2963">
        <v>170.25375165</v>
      </c>
      <c r="H2963">
        <v>151.58480342999999</v>
      </c>
      <c r="I2963">
        <v>135.23779644999999</v>
      </c>
      <c r="J2963">
        <v>120.90752646999999</v>
      </c>
      <c r="K2963">
        <v>108.33053415000001</v>
      </c>
      <c r="L2963">
        <v>97.279198800000003</v>
      </c>
      <c r="M2963">
        <v>87.556693890000005</v>
      </c>
      <c r="N2963">
        <v>78.992674899999997</v>
      </c>
    </row>
    <row r="2964" spans="1:14" x14ac:dyDescent="0.25">
      <c r="A2964" t="s">
        <v>810</v>
      </c>
      <c r="B2964" s="6">
        <v>42755</v>
      </c>
      <c r="C2964">
        <v>3.71</v>
      </c>
      <c r="D2964" s="6">
        <v>49696</v>
      </c>
      <c r="E2964" s="6">
        <v>42755</v>
      </c>
      <c r="F2964">
        <v>198.37976829999999</v>
      </c>
      <c r="G2964">
        <v>174.92458246999999</v>
      </c>
      <c r="H2964">
        <v>154.59489825</v>
      </c>
      <c r="I2964">
        <v>136.95180753</v>
      </c>
      <c r="J2964">
        <v>121.62039124</v>
      </c>
      <c r="K2964">
        <v>108.2800895</v>
      </c>
      <c r="L2964">
        <v>96.656563230000003</v>
      </c>
      <c r="M2964">
        <v>86.514810089999997</v>
      </c>
      <c r="N2964">
        <v>77.653335970000001</v>
      </c>
    </row>
    <row r="2965" spans="1:14" x14ac:dyDescent="0.25">
      <c r="A2965" t="s">
        <v>364</v>
      </c>
      <c r="B2965" s="6">
        <v>42755</v>
      </c>
      <c r="C2965">
        <v>3.75</v>
      </c>
      <c r="D2965" s="6">
        <v>50060</v>
      </c>
      <c r="E2965" s="6">
        <v>42755</v>
      </c>
      <c r="F2965">
        <v>205.14660884</v>
      </c>
      <c r="G2965">
        <v>179.52784460000001</v>
      </c>
      <c r="H2965">
        <v>157.52082317</v>
      </c>
      <c r="I2965">
        <v>138.58936815000001</v>
      </c>
      <c r="J2965">
        <v>122.27982627999999</v>
      </c>
      <c r="K2965">
        <v>108.20797718</v>
      </c>
      <c r="L2965">
        <v>96.048076660000007</v>
      </c>
      <c r="M2965">
        <v>85.523677160000005</v>
      </c>
      <c r="N2965">
        <v>76.399929349999994</v>
      </c>
    </row>
    <row r="2966" spans="1:14" x14ac:dyDescent="0.25">
      <c r="A2966" t="s">
        <v>480</v>
      </c>
      <c r="B2966" s="6">
        <v>42758</v>
      </c>
      <c r="C2966">
        <v>2.79</v>
      </c>
      <c r="D2966" s="6">
        <v>46045</v>
      </c>
      <c r="E2966" s="6">
        <v>42758</v>
      </c>
      <c r="F2966">
        <v>129.47586075999999</v>
      </c>
      <c r="G2966">
        <v>123.98954763</v>
      </c>
      <c r="H2966">
        <v>118.76944417</v>
      </c>
      <c r="I2966">
        <v>113.80120318</v>
      </c>
      <c r="J2966">
        <v>109.07132801</v>
      </c>
      <c r="K2966">
        <v>104.56711743</v>
      </c>
      <c r="L2966">
        <v>100.27661438</v>
      </c>
      <c r="M2966">
        <v>96.188558369999996</v>
      </c>
      <c r="N2966">
        <v>92.292341100000002</v>
      </c>
    </row>
    <row r="2967" spans="1:14" x14ac:dyDescent="0.25">
      <c r="A2967" t="s">
        <v>419</v>
      </c>
      <c r="B2967" s="6">
        <v>42745</v>
      </c>
      <c r="C2967">
        <v>2.27</v>
      </c>
      <c r="D2967" s="6">
        <v>44936</v>
      </c>
      <c r="E2967" s="6">
        <v>42745</v>
      </c>
      <c r="F2967">
        <v>108.97890477999999</v>
      </c>
      <c r="G2967">
        <v>107.41203441</v>
      </c>
      <c r="H2967">
        <v>105.87591856</v>
      </c>
      <c r="I2967">
        <v>104.36972686999999</v>
      </c>
      <c r="J2967">
        <v>102.89265834</v>
      </c>
      <c r="K2967">
        <v>101.44394007</v>
      </c>
      <c r="L2967">
        <v>100.02282599</v>
      </c>
      <c r="M2967">
        <v>98.628595750000002</v>
      </c>
      <c r="N2967">
        <v>97.260553540000004</v>
      </c>
    </row>
    <row r="2968" spans="1:14" x14ac:dyDescent="0.25">
      <c r="A2968" t="s">
        <v>577</v>
      </c>
      <c r="B2968" s="6">
        <v>42745</v>
      </c>
      <c r="C2968">
        <v>2.08</v>
      </c>
      <c r="D2968" s="6">
        <v>44571</v>
      </c>
      <c r="E2968" s="6">
        <v>42745</v>
      </c>
      <c r="F2968">
        <v>102.70869896000001</v>
      </c>
      <c r="G2968">
        <v>102.23695762</v>
      </c>
      <c r="H2968">
        <v>101.76955318</v>
      </c>
      <c r="I2968">
        <v>101.30642589</v>
      </c>
      <c r="J2968">
        <v>100.84751706999999</v>
      </c>
      <c r="K2968">
        <v>100.39276913</v>
      </c>
      <c r="L2968">
        <v>99.942125509999997</v>
      </c>
      <c r="M2968">
        <v>99.495530689999995</v>
      </c>
      <c r="N2968">
        <v>99.052930129999993</v>
      </c>
    </row>
    <row r="2969" spans="1:14" x14ac:dyDescent="0.25">
      <c r="A2969" t="s">
        <v>478</v>
      </c>
      <c r="B2969" s="6">
        <v>42746</v>
      </c>
      <c r="C2969">
        <v>3.16</v>
      </c>
      <c r="D2969" s="6">
        <v>46763</v>
      </c>
      <c r="E2969" s="6">
        <v>42746</v>
      </c>
      <c r="F2969">
        <v>142.55200113999999</v>
      </c>
      <c r="G2969">
        <v>134.16125331000001</v>
      </c>
      <c r="H2969">
        <v>126.32637135</v>
      </c>
      <c r="I2969">
        <v>119.00753804</v>
      </c>
      <c r="J2969">
        <v>112.16798896</v>
      </c>
      <c r="K2969">
        <v>105.77376332999999</v>
      </c>
      <c r="L2969">
        <v>99.793476350000006</v>
      </c>
      <c r="M2969">
        <v>94.198111209999993</v>
      </c>
      <c r="N2969">
        <v>88.960828860000007</v>
      </c>
    </row>
    <row r="2970" spans="1:14" x14ac:dyDescent="0.25">
      <c r="A2970" t="s">
        <v>368</v>
      </c>
      <c r="B2970" s="6">
        <v>42746</v>
      </c>
      <c r="C2970">
        <v>3.24</v>
      </c>
      <c r="D2970" s="6">
        <v>47129</v>
      </c>
      <c r="E2970" s="6">
        <v>42746</v>
      </c>
      <c r="F2970">
        <v>149.23433942</v>
      </c>
      <c r="G2970">
        <v>139.23904682</v>
      </c>
      <c r="H2970">
        <v>129.99448580999999</v>
      </c>
      <c r="I2970">
        <v>121.44014274</v>
      </c>
      <c r="J2970">
        <v>113.52068409</v>
      </c>
      <c r="K2970">
        <v>106.18548803</v>
      </c>
      <c r="L2970">
        <v>99.388220380000007</v>
      </c>
      <c r="M2970">
        <v>93.086450979999995</v>
      </c>
      <c r="N2970">
        <v>87.241305980000007</v>
      </c>
    </row>
    <row r="2971" spans="1:14" x14ac:dyDescent="0.25">
      <c r="A2971" t="s">
        <v>361</v>
      </c>
      <c r="B2971" s="6">
        <v>42746</v>
      </c>
      <c r="C2971">
        <v>3.31</v>
      </c>
      <c r="D2971" s="6">
        <v>47494</v>
      </c>
      <c r="E2971" s="6">
        <v>42746</v>
      </c>
      <c r="F2971">
        <v>156.03389429999999</v>
      </c>
      <c r="G2971">
        <v>144.35354315000001</v>
      </c>
      <c r="H2971">
        <v>133.65213997000001</v>
      </c>
      <c r="I2971">
        <v>123.84210279</v>
      </c>
      <c r="J2971">
        <v>114.84412226000001</v>
      </c>
      <c r="K2971">
        <v>106.58634069</v>
      </c>
      <c r="L2971">
        <v>99.003616570000005</v>
      </c>
      <c r="M2971">
        <v>92.036865019999993</v>
      </c>
      <c r="N2971">
        <v>85.632466059999999</v>
      </c>
    </row>
    <row r="2972" spans="1:14" x14ac:dyDescent="0.25">
      <c r="A2972" t="s">
        <v>354</v>
      </c>
      <c r="B2972" s="6">
        <v>42746</v>
      </c>
      <c r="C2972">
        <v>3.47</v>
      </c>
      <c r="D2972" s="6">
        <v>48225</v>
      </c>
      <c r="E2972" s="6">
        <v>42746</v>
      </c>
      <c r="F2972">
        <v>170.18511121</v>
      </c>
      <c r="G2972">
        <v>154.87751814000001</v>
      </c>
      <c r="H2972">
        <v>141.11241214</v>
      </c>
      <c r="I2972">
        <v>128.72499268999999</v>
      </c>
      <c r="J2972">
        <v>117.56889966</v>
      </c>
      <c r="K2972">
        <v>107.51406326999999</v>
      </c>
      <c r="L2972">
        <v>98.444814620000002</v>
      </c>
      <c r="M2972">
        <v>90.258223839999999</v>
      </c>
      <c r="N2972">
        <v>82.862637469999996</v>
      </c>
    </row>
    <row r="2973" spans="1:14" x14ac:dyDescent="0.25">
      <c r="A2973" t="s">
        <v>804</v>
      </c>
      <c r="B2973" s="6">
        <v>42719</v>
      </c>
      <c r="C2973">
        <v>2.5</v>
      </c>
      <c r="D2973" s="6">
        <v>44545</v>
      </c>
      <c r="E2973" s="6">
        <v>42719</v>
      </c>
      <c r="F2973">
        <v>102.40087337</v>
      </c>
      <c r="G2973">
        <v>102.00626036</v>
      </c>
      <c r="H2973">
        <v>101.61469513999999</v>
      </c>
      <c r="I2973">
        <v>101.2261424</v>
      </c>
      <c r="J2973">
        <v>100.84056737</v>
      </c>
      <c r="K2973">
        <v>100.45793581</v>
      </c>
      <c r="L2973">
        <v>100.078214</v>
      </c>
      <c r="M2973">
        <v>99.701368740000007</v>
      </c>
      <c r="N2973">
        <v>99.327367350000003</v>
      </c>
    </row>
    <row r="2974" spans="1:14" x14ac:dyDescent="0.25">
      <c r="A2974" t="s">
        <v>418</v>
      </c>
      <c r="B2974" s="6">
        <v>42719</v>
      </c>
      <c r="C2974">
        <v>2.66</v>
      </c>
      <c r="D2974" s="6">
        <v>44910</v>
      </c>
      <c r="E2974" s="6">
        <v>42719</v>
      </c>
      <c r="F2974">
        <v>108.89467161</v>
      </c>
      <c r="G2974">
        <v>107.41088625</v>
      </c>
      <c r="H2974">
        <v>105.95482413000001</v>
      </c>
      <c r="I2974">
        <v>104.52577255</v>
      </c>
      <c r="J2974">
        <v>103.12304263999999</v>
      </c>
      <c r="K2974">
        <v>101.74596839</v>
      </c>
      <c r="L2974">
        <v>100.39390573999999</v>
      </c>
      <c r="M2974">
        <v>99.066231650000006</v>
      </c>
      <c r="N2974">
        <v>97.762343290000004</v>
      </c>
    </row>
    <row r="2975" spans="1:14" x14ac:dyDescent="0.25">
      <c r="A2975" t="s">
        <v>575</v>
      </c>
      <c r="B2975" s="6">
        <v>42726</v>
      </c>
      <c r="C2975">
        <v>3.09</v>
      </c>
      <c r="D2975" s="6">
        <v>46378</v>
      </c>
      <c r="E2975" s="6">
        <v>42726</v>
      </c>
      <c r="F2975">
        <v>136.84770255000001</v>
      </c>
      <c r="G2975">
        <v>129.99322762</v>
      </c>
      <c r="H2975">
        <v>123.52788658</v>
      </c>
      <c r="I2975">
        <v>117.42753471</v>
      </c>
      <c r="J2975">
        <v>111.66964796000001</v>
      </c>
      <c r="K2975">
        <v>106.23320602</v>
      </c>
      <c r="L2975">
        <v>101.09858435</v>
      </c>
      <c r="M2975">
        <v>96.247454500000003</v>
      </c>
      <c r="N2975">
        <v>91.662692100000001</v>
      </c>
    </row>
    <row r="2976" spans="1:14" x14ac:dyDescent="0.25">
      <c r="A2976" t="s">
        <v>805</v>
      </c>
      <c r="B2976" s="6">
        <v>42727</v>
      </c>
      <c r="C2976">
        <v>2.23</v>
      </c>
      <c r="D2976" s="6">
        <v>44553</v>
      </c>
      <c r="E2976" s="6">
        <v>42727</v>
      </c>
      <c r="F2976">
        <v>102.46906792999999</v>
      </c>
      <c r="G2976">
        <v>102.05060292</v>
      </c>
      <c r="H2976">
        <v>101.63555768000001</v>
      </c>
      <c r="I2976">
        <v>101.22389034</v>
      </c>
      <c r="J2976">
        <v>100.81555972</v>
      </c>
      <c r="K2976">
        <v>100.4105253</v>
      </c>
      <c r="L2976">
        <v>100.00874722</v>
      </c>
      <c r="M2976">
        <v>99.61018627</v>
      </c>
      <c r="N2976">
        <v>99.214803840000002</v>
      </c>
    </row>
    <row r="2977" spans="1:14" x14ac:dyDescent="0.25">
      <c r="A2977" t="s">
        <v>587</v>
      </c>
      <c r="B2977" s="6">
        <v>42744</v>
      </c>
      <c r="C2977">
        <v>2.29</v>
      </c>
      <c r="D2977" s="6">
        <v>44571</v>
      </c>
      <c r="E2977" s="6">
        <v>42744</v>
      </c>
      <c r="F2977">
        <v>102.76259888</v>
      </c>
      <c r="G2977">
        <v>102.29122669</v>
      </c>
      <c r="H2977">
        <v>101.8241809</v>
      </c>
      <c r="I2977">
        <v>101.36140201000001</v>
      </c>
      <c r="J2977">
        <v>100.90283161000001</v>
      </c>
      <c r="K2977">
        <v>100.44841237</v>
      </c>
      <c r="L2977">
        <v>99.99808797</v>
      </c>
      <c r="M2977">
        <v>99.551803149999998</v>
      </c>
      <c r="N2977">
        <v>99.109503599999996</v>
      </c>
    </row>
    <row r="2978" spans="1:14" x14ac:dyDescent="0.25">
      <c r="A2978" t="s">
        <v>576</v>
      </c>
      <c r="B2978" s="6">
        <v>42745</v>
      </c>
      <c r="C2978">
        <v>2.4</v>
      </c>
      <c r="D2978" s="6">
        <v>45301</v>
      </c>
      <c r="E2978" s="6">
        <v>42745</v>
      </c>
      <c r="F2978">
        <v>115.50172436</v>
      </c>
      <c r="G2978">
        <v>112.73818042000001</v>
      </c>
      <c r="H2978">
        <v>110.05556469</v>
      </c>
      <c r="I2978">
        <v>107.45103140000001</v>
      </c>
      <c r="J2978">
        <v>104.92185311999999</v>
      </c>
      <c r="K2978">
        <v>102.46541503</v>
      </c>
      <c r="L2978">
        <v>100.07920944999999</v>
      </c>
      <c r="M2978">
        <v>97.76083079</v>
      </c>
      <c r="N2978">
        <v>95.507970650000004</v>
      </c>
    </row>
    <row r="2979" spans="1:14" x14ac:dyDescent="0.25">
      <c r="A2979" t="s">
        <v>366</v>
      </c>
      <c r="B2979" s="6">
        <v>42674</v>
      </c>
      <c r="C2979">
        <v>1.91</v>
      </c>
      <c r="D2979" s="6">
        <v>44865</v>
      </c>
      <c r="E2979" s="6">
        <v>42674</v>
      </c>
      <c r="F2979">
        <v>107.29334752</v>
      </c>
      <c r="G2979">
        <v>105.89805764</v>
      </c>
      <c r="H2979">
        <v>104.53847211</v>
      </c>
      <c r="I2979">
        <v>103.21323253</v>
      </c>
      <c r="J2979">
        <v>101.92104870999999</v>
      </c>
      <c r="K2979">
        <v>100.66069435</v>
      </c>
      <c r="L2979">
        <v>99.431003200000006</v>
      </c>
      <c r="M2979">
        <v>98.230865410000007</v>
      </c>
      <c r="N2979">
        <v>97.059224130000004</v>
      </c>
    </row>
    <row r="2980" spans="1:14" x14ac:dyDescent="0.25">
      <c r="A2980" t="s">
        <v>353</v>
      </c>
      <c r="B2980" s="6">
        <v>42683</v>
      </c>
      <c r="C2980">
        <v>2.63</v>
      </c>
      <c r="D2980" s="6">
        <v>46335</v>
      </c>
      <c r="E2980" s="6">
        <v>42683</v>
      </c>
      <c r="F2980">
        <v>132.37379107999999</v>
      </c>
      <c r="G2980">
        <v>125.83135682</v>
      </c>
      <c r="H2980">
        <v>119.65390532000001</v>
      </c>
      <c r="I2980">
        <v>113.81908419</v>
      </c>
      <c r="J2980">
        <v>108.30603379999999</v>
      </c>
      <c r="K2980">
        <v>103.09527896</v>
      </c>
      <c r="L2980">
        <v>98.168629069999994</v>
      </c>
      <c r="M2980">
        <v>93.509086170000003</v>
      </c>
      <c r="N2980">
        <v>89.100759999999994</v>
      </c>
    </row>
    <row r="2981" spans="1:14" x14ac:dyDescent="0.25">
      <c r="A2981" t="s">
        <v>444</v>
      </c>
      <c r="B2981" s="6">
        <v>42689</v>
      </c>
      <c r="C2981">
        <v>2.46</v>
      </c>
      <c r="D2981" s="6">
        <v>45245</v>
      </c>
      <c r="E2981" s="6">
        <v>42689</v>
      </c>
      <c r="F2981">
        <v>114.32712595</v>
      </c>
      <c r="G2981">
        <v>111.76350712999999</v>
      </c>
      <c r="H2981">
        <v>109.27082329</v>
      </c>
      <c r="I2981">
        <v>106.84663766</v>
      </c>
      <c r="J2981">
        <v>104.4886161</v>
      </c>
      <c r="K2981">
        <v>102.19452178</v>
      </c>
      <c r="L2981">
        <v>99.962210350000007</v>
      </c>
      <c r="M2981">
        <v>97.789625310000005</v>
      </c>
      <c r="N2981">
        <v>95.67479367</v>
      </c>
    </row>
    <row r="2982" spans="1:14" x14ac:dyDescent="0.25">
      <c r="A2982" t="s">
        <v>586</v>
      </c>
      <c r="B2982" s="6">
        <v>42691</v>
      </c>
      <c r="C2982">
        <v>2.08</v>
      </c>
      <c r="D2982" s="6">
        <v>44517</v>
      </c>
      <c r="E2982" s="6">
        <v>42691</v>
      </c>
      <c r="F2982">
        <v>101.7800688</v>
      </c>
      <c r="G2982">
        <v>101.46769310000001</v>
      </c>
      <c r="H2982">
        <v>101.15724428</v>
      </c>
      <c r="I2982">
        <v>100.84870447</v>
      </c>
      <c r="J2982">
        <v>100.542056</v>
      </c>
      <c r="K2982">
        <v>100.23728147</v>
      </c>
      <c r="L2982">
        <v>99.934363629999993</v>
      </c>
      <c r="M2982">
        <v>99.633285490000006</v>
      </c>
      <c r="N2982">
        <v>99.334030249999998</v>
      </c>
    </row>
    <row r="2983" spans="1:14" x14ac:dyDescent="0.25">
      <c r="A2983" t="s">
        <v>367</v>
      </c>
      <c r="B2983" s="6">
        <v>42717</v>
      </c>
      <c r="C2983">
        <v>2.0699999999999998</v>
      </c>
      <c r="D2983" s="6">
        <v>44543</v>
      </c>
      <c r="E2983" s="6">
        <v>42717</v>
      </c>
      <c r="F2983">
        <v>102.23709207</v>
      </c>
      <c r="G2983">
        <v>101.84826002</v>
      </c>
      <c r="H2983">
        <v>101.46239322</v>
      </c>
      <c r="I2983">
        <v>101.07945769</v>
      </c>
      <c r="J2983">
        <v>100.69942002000001</v>
      </c>
      <c r="K2983">
        <v>100.32224725</v>
      </c>
      <c r="L2983">
        <v>99.947906959999997</v>
      </c>
      <c r="M2983">
        <v>99.576367200000007</v>
      </c>
      <c r="N2983">
        <v>99.207596519999996</v>
      </c>
    </row>
    <row r="2984" spans="1:14" x14ac:dyDescent="0.25">
      <c r="A2984" t="s">
        <v>803</v>
      </c>
      <c r="B2984" s="6">
        <v>42718</v>
      </c>
      <c r="C2984">
        <v>3.3</v>
      </c>
      <c r="D2984" s="6">
        <v>48197</v>
      </c>
      <c r="E2984" s="6">
        <v>42718</v>
      </c>
      <c r="F2984">
        <v>170.02752351999999</v>
      </c>
      <c r="G2984">
        <v>154.71945239999999</v>
      </c>
      <c r="H2984">
        <v>140.94940015</v>
      </c>
      <c r="I2984">
        <v>128.55370114999999</v>
      </c>
      <c r="J2984">
        <v>117.38692104</v>
      </c>
      <c r="K2984">
        <v>107.3197413</v>
      </c>
      <c r="L2984">
        <v>98.237098840000002</v>
      </c>
      <c r="M2984">
        <v>90.036548539999998</v>
      </c>
      <c r="N2984">
        <v>82.626821300000003</v>
      </c>
    </row>
    <row r="2985" spans="1:14" x14ac:dyDescent="0.25">
      <c r="A2985" t="s">
        <v>441</v>
      </c>
      <c r="B2985" s="6">
        <v>42643</v>
      </c>
      <c r="C2985">
        <v>1.47</v>
      </c>
      <c r="D2985" s="6">
        <v>44834</v>
      </c>
      <c r="E2985" s="6">
        <v>42643</v>
      </c>
      <c r="F2985">
        <v>106.42054035</v>
      </c>
      <c r="G2985">
        <v>105.12582877</v>
      </c>
      <c r="H2985">
        <v>103.86240016000001</v>
      </c>
      <c r="I2985">
        <v>102.62913263</v>
      </c>
      <c r="J2985">
        <v>101.42495738</v>
      </c>
      <c r="K2985">
        <v>100.24885551</v>
      </c>
      <c r="L2985">
        <v>99.099855180000006</v>
      </c>
      <c r="M2985">
        <v>97.977028939999997</v>
      </c>
      <c r="N2985">
        <v>96.879491189999996</v>
      </c>
    </row>
    <row r="2986" spans="1:14" x14ac:dyDescent="0.25">
      <c r="A2986" t="s">
        <v>475</v>
      </c>
      <c r="B2986" s="6">
        <v>42646</v>
      </c>
      <c r="C2986">
        <v>1.91</v>
      </c>
      <c r="D2986" s="6">
        <v>45202</v>
      </c>
      <c r="E2986" s="6">
        <v>42646</v>
      </c>
      <c r="F2986">
        <v>112.34159296</v>
      </c>
      <c r="G2986">
        <v>109.93512637000001</v>
      </c>
      <c r="H2986">
        <v>107.59279986</v>
      </c>
      <c r="I2986">
        <v>105.31241854</v>
      </c>
      <c r="J2986">
        <v>103.09188225</v>
      </c>
      <c r="K2986">
        <v>100.92918055</v>
      </c>
      <c r="L2986">
        <v>98.82238796</v>
      </c>
      <c r="M2986">
        <v>96.769659630000007</v>
      </c>
      <c r="N2986">
        <v>94.769227090000001</v>
      </c>
    </row>
    <row r="2987" spans="1:14" x14ac:dyDescent="0.25">
      <c r="A2987" t="s">
        <v>477</v>
      </c>
      <c r="B2987" s="6">
        <v>42647</v>
      </c>
      <c r="C2987">
        <v>1.45</v>
      </c>
      <c r="D2987" s="6">
        <v>44473</v>
      </c>
      <c r="E2987" s="6">
        <v>42647</v>
      </c>
      <c r="F2987">
        <v>100.965484</v>
      </c>
      <c r="G2987">
        <v>100.77978124000001</v>
      </c>
      <c r="H2987">
        <v>100.5947662</v>
      </c>
      <c r="I2987">
        <v>100.41043503</v>
      </c>
      <c r="J2987">
        <v>100.22678394</v>
      </c>
      <c r="K2987">
        <v>100.04380915</v>
      </c>
      <c r="L2987">
        <v>99.861506890000001</v>
      </c>
      <c r="M2987">
        <v>99.679873439999994</v>
      </c>
      <c r="N2987">
        <v>99.498905109999995</v>
      </c>
    </row>
    <row r="2988" spans="1:14" x14ac:dyDescent="0.25">
      <c r="A2988" t="s">
        <v>442</v>
      </c>
      <c r="B2988" s="6">
        <v>42649</v>
      </c>
      <c r="C2988">
        <v>2.0699999999999998</v>
      </c>
      <c r="D2988" s="6">
        <v>45936</v>
      </c>
      <c r="E2988" s="6">
        <v>42649</v>
      </c>
      <c r="F2988">
        <v>124.33085427</v>
      </c>
      <c r="G2988">
        <v>119.33478821999999</v>
      </c>
      <c r="H2988">
        <v>114.56790354</v>
      </c>
      <c r="I2988">
        <v>110.01838028</v>
      </c>
      <c r="J2988">
        <v>105.67508087</v>
      </c>
      <c r="K2988">
        <v>101.52750619</v>
      </c>
      <c r="L2988">
        <v>97.565754720000001</v>
      </c>
      <c r="M2988">
        <v>93.780484659999999</v>
      </c>
      <c r="N2988">
        <v>90.162878689999999</v>
      </c>
    </row>
    <row r="2989" spans="1:14" x14ac:dyDescent="0.25">
      <c r="A2989" t="s">
        <v>802</v>
      </c>
      <c r="B2989" s="6">
        <v>42657</v>
      </c>
      <c r="C2989">
        <v>1.74</v>
      </c>
      <c r="D2989" s="6">
        <v>44483</v>
      </c>
      <c r="E2989" s="6">
        <v>42657</v>
      </c>
      <c r="F2989">
        <v>101.15242447999999</v>
      </c>
      <c r="G2989">
        <v>100.93828037</v>
      </c>
      <c r="H2989">
        <v>100.72505454</v>
      </c>
      <c r="I2989">
        <v>100.51274105</v>
      </c>
      <c r="J2989">
        <v>100.30133399</v>
      </c>
      <c r="K2989">
        <v>100.09082752</v>
      </c>
      <c r="L2989">
        <v>99.881215839999996</v>
      </c>
      <c r="M2989">
        <v>99.672493189999997</v>
      </c>
      <c r="N2989">
        <v>99.464653900000002</v>
      </c>
    </row>
    <row r="2990" spans="1:14" x14ac:dyDescent="0.25">
      <c r="A2990" t="s">
        <v>470</v>
      </c>
      <c r="B2990" s="6">
        <v>42663</v>
      </c>
      <c r="C2990">
        <v>1.96</v>
      </c>
      <c r="D2990" s="6">
        <v>45153</v>
      </c>
      <c r="E2990" s="6">
        <v>42663</v>
      </c>
      <c r="F2990">
        <v>111.71123041</v>
      </c>
      <c r="G2990">
        <v>109.45970531</v>
      </c>
      <c r="H2990">
        <v>107.26549823000001</v>
      </c>
      <c r="I2990">
        <v>105.1267593</v>
      </c>
      <c r="J2990">
        <v>103.04171272000001</v>
      </c>
      <c r="K2990">
        <v>101.00865315</v>
      </c>
      <c r="L2990">
        <v>99.025942360000002</v>
      </c>
      <c r="M2990">
        <v>97.092005990000004</v>
      </c>
      <c r="N2990">
        <v>95.205330579999995</v>
      </c>
    </row>
    <row r="2991" spans="1:14" x14ac:dyDescent="0.25">
      <c r="A2991" t="s">
        <v>338</v>
      </c>
      <c r="B2991" s="6">
        <v>42636</v>
      </c>
      <c r="C2991">
        <v>1.41</v>
      </c>
      <c r="D2991" s="6">
        <v>44462</v>
      </c>
      <c r="E2991" s="6">
        <v>42636</v>
      </c>
      <c r="F2991">
        <v>100.79795980999999</v>
      </c>
      <c r="G2991">
        <v>100.64354105</v>
      </c>
      <c r="H2991">
        <v>100.48960569</v>
      </c>
      <c r="I2991">
        <v>100.33615145</v>
      </c>
      <c r="J2991">
        <v>100.18317605999999</v>
      </c>
      <c r="K2991">
        <v>100.03067726</v>
      </c>
      <c r="L2991">
        <v>99.878652790000004</v>
      </c>
      <c r="M2991">
        <v>99.727100449999995</v>
      </c>
      <c r="N2991">
        <v>99.576018000000005</v>
      </c>
    </row>
    <row r="2992" spans="1:14" x14ac:dyDescent="0.25">
      <c r="A2992" t="s">
        <v>800</v>
      </c>
      <c r="B2992" s="6">
        <v>42636</v>
      </c>
      <c r="C2992">
        <v>1.67</v>
      </c>
      <c r="D2992" s="6">
        <v>45194</v>
      </c>
      <c r="E2992" s="6">
        <v>42636</v>
      </c>
      <c r="F2992">
        <v>112.01840205000001</v>
      </c>
      <c r="G2992">
        <v>109.63334675</v>
      </c>
      <c r="H2992">
        <v>107.31150268</v>
      </c>
      <c r="I2992">
        <v>105.05072296</v>
      </c>
      <c r="J2992">
        <v>102.84895249</v>
      </c>
      <c r="K2992">
        <v>100.70422315</v>
      </c>
      <c r="L2992">
        <v>98.614649279999995</v>
      </c>
      <c r="M2992">
        <v>96.578423409999999</v>
      </c>
      <c r="N2992">
        <v>94.593812330000006</v>
      </c>
    </row>
    <row r="2993" spans="1:14" x14ac:dyDescent="0.25">
      <c r="A2993" t="s">
        <v>473</v>
      </c>
      <c r="B2993" s="6">
        <v>42639</v>
      </c>
      <c r="C2993">
        <v>1.66</v>
      </c>
      <c r="D2993" s="6">
        <v>45195</v>
      </c>
      <c r="E2993" s="6">
        <v>42639</v>
      </c>
      <c r="F2993">
        <v>112.01033741000001</v>
      </c>
      <c r="G2993">
        <v>109.62234468</v>
      </c>
      <c r="H2993">
        <v>107.29770247</v>
      </c>
      <c r="I2993">
        <v>105.03425663</v>
      </c>
      <c r="J2993">
        <v>102.82994527</v>
      </c>
      <c r="K2993">
        <v>100.68279389999999</v>
      </c>
      <c r="L2993">
        <v>98.590910829999999</v>
      </c>
      <c r="M2993">
        <v>96.55248297</v>
      </c>
      <c r="N2993">
        <v>94.565771769999998</v>
      </c>
    </row>
    <row r="2994" spans="1:14" x14ac:dyDescent="0.25">
      <c r="A2994" t="s">
        <v>439</v>
      </c>
      <c r="B2994" s="6">
        <v>42639</v>
      </c>
      <c r="C2994">
        <v>1.74</v>
      </c>
      <c r="D2994" s="6">
        <v>44830</v>
      </c>
      <c r="E2994" s="6">
        <v>42639</v>
      </c>
      <c r="F2994">
        <v>106.53263926</v>
      </c>
      <c r="G2994">
        <v>105.25236658999999</v>
      </c>
      <c r="H2994">
        <v>104.00269274</v>
      </c>
      <c r="I2994">
        <v>102.78253152000001</v>
      </c>
      <c r="J2994">
        <v>101.59084756</v>
      </c>
      <c r="K2994">
        <v>100.42665344</v>
      </c>
      <c r="L2994">
        <v>99.289006889999996</v>
      </c>
      <c r="M2994">
        <v>98.177008259999994</v>
      </c>
      <c r="N2994">
        <v>97.089798139999999</v>
      </c>
    </row>
    <row r="2995" spans="1:14" x14ac:dyDescent="0.25">
      <c r="A2995" t="s">
        <v>801</v>
      </c>
      <c r="B2995" s="6">
        <v>42642</v>
      </c>
      <c r="C2995">
        <v>1.74</v>
      </c>
      <c r="D2995" s="6">
        <v>44833</v>
      </c>
      <c r="E2995" s="6">
        <v>42642</v>
      </c>
      <c r="F2995">
        <v>106.57924202</v>
      </c>
      <c r="G2995">
        <v>105.28913856</v>
      </c>
      <c r="H2995">
        <v>104.03008411</v>
      </c>
      <c r="I2995">
        <v>102.80096911</v>
      </c>
      <c r="J2995">
        <v>101.60073628000001</v>
      </c>
      <c r="K2995">
        <v>100.42837758</v>
      </c>
      <c r="L2995">
        <v>99.28293137</v>
      </c>
      <c r="M2995">
        <v>98.163479769999995</v>
      </c>
      <c r="N2995">
        <v>97.069146219999993</v>
      </c>
    </row>
    <row r="2996" spans="1:14" x14ac:dyDescent="0.25">
      <c r="A2996" t="s">
        <v>474</v>
      </c>
      <c r="B2996" s="6">
        <v>42643</v>
      </c>
      <c r="C2996">
        <v>2.0299999999999998</v>
      </c>
      <c r="D2996" s="6">
        <v>45565</v>
      </c>
      <c r="E2996" s="6">
        <v>42643</v>
      </c>
      <c r="F2996">
        <v>118.09424902000001</v>
      </c>
      <c r="G2996">
        <v>114.46185658</v>
      </c>
      <c r="H2996">
        <v>110.96082579999999</v>
      </c>
      <c r="I2996">
        <v>107.5855948</v>
      </c>
      <c r="J2996">
        <v>104.33087598</v>
      </c>
      <c r="K2996">
        <v>101.19164038</v>
      </c>
      <c r="L2996">
        <v>98.16310301</v>
      </c>
      <c r="M2996">
        <v>95.240709260000003</v>
      </c>
      <c r="N2996">
        <v>92.420122000000006</v>
      </c>
    </row>
    <row r="2997" spans="1:14" x14ac:dyDescent="0.25">
      <c r="A2997" t="s">
        <v>466</v>
      </c>
      <c r="B2997" s="6">
        <v>42612</v>
      </c>
      <c r="C2997">
        <v>1.9</v>
      </c>
      <c r="D2997" s="6">
        <v>45168</v>
      </c>
      <c r="E2997" s="6">
        <v>42612</v>
      </c>
      <c r="F2997">
        <v>111.80824704</v>
      </c>
      <c r="G2997">
        <v>109.5108159</v>
      </c>
      <c r="H2997">
        <v>107.272645</v>
      </c>
      <c r="I2997">
        <v>105.09178780000001</v>
      </c>
      <c r="J2997">
        <v>102.96637746</v>
      </c>
      <c r="K2997">
        <v>100.89462292</v>
      </c>
      <c r="L2997">
        <v>98.874805120000005</v>
      </c>
      <c r="M2997">
        <v>96.905273480000005</v>
      </c>
      <c r="N2997">
        <v>94.984442619999996</v>
      </c>
    </row>
    <row r="2998" spans="1:14" x14ac:dyDescent="0.25">
      <c r="A2998" t="s">
        <v>799</v>
      </c>
      <c r="B2998" s="6">
        <v>42619</v>
      </c>
      <c r="C2998">
        <v>1.65</v>
      </c>
      <c r="D2998" s="6">
        <v>44446</v>
      </c>
      <c r="E2998" s="6">
        <v>42619</v>
      </c>
      <c r="F2998">
        <v>100.58160804000001</v>
      </c>
      <c r="G2998">
        <v>100.47253689</v>
      </c>
      <c r="H2998">
        <v>100.36371382999999</v>
      </c>
      <c r="I2998">
        <v>100.25513798999999</v>
      </c>
      <c r="J2998">
        <v>100.14680851</v>
      </c>
      <c r="K2998">
        <v>100.03872452</v>
      </c>
      <c r="L2998">
        <v>99.930885160000003</v>
      </c>
      <c r="M2998">
        <v>99.823289579999994</v>
      </c>
      <c r="N2998">
        <v>99.715936920000004</v>
      </c>
    </row>
    <row r="2999" spans="1:14" x14ac:dyDescent="0.25">
      <c r="A2999" t="s">
        <v>436</v>
      </c>
      <c r="B2999" s="6">
        <v>42629</v>
      </c>
      <c r="C2999">
        <v>1.66</v>
      </c>
      <c r="D2999" s="6">
        <v>44455</v>
      </c>
      <c r="E2999" s="6">
        <v>42629</v>
      </c>
      <c r="F2999">
        <v>100.71613259</v>
      </c>
      <c r="G2999">
        <v>100.58165053</v>
      </c>
      <c r="H2999">
        <v>100.44754254</v>
      </c>
      <c r="I2999">
        <v>100.31380702</v>
      </c>
      <c r="J2999">
        <v>100.18044241</v>
      </c>
      <c r="K2999">
        <v>100.04744712999999</v>
      </c>
      <c r="L2999">
        <v>99.914819609999995</v>
      </c>
      <c r="M2999">
        <v>99.782558300000005</v>
      </c>
      <c r="N2999">
        <v>99.650661659999997</v>
      </c>
    </row>
    <row r="3000" spans="1:14" x14ac:dyDescent="0.25">
      <c r="A3000" t="s">
        <v>327</v>
      </c>
      <c r="B3000" s="6">
        <v>42633</v>
      </c>
      <c r="C3000">
        <v>1.68</v>
      </c>
      <c r="D3000" s="6">
        <v>44459</v>
      </c>
      <c r="E3000" s="6">
        <v>42633</v>
      </c>
      <c r="F3000">
        <v>100.77885486</v>
      </c>
      <c r="G3000">
        <v>100.63305751</v>
      </c>
      <c r="H3000">
        <v>100.48769443</v>
      </c>
      <c r="I3000">
        <v>100.34276366</v>
      </c>
      <c r="J3000">
        <v>100.19826325</v>
      </c>
      <c r="K3000">
        <v>100.05419128</v>
      </c>
      <c r="L3000">
        <v>99.910545830000004</v>
      </c>
      <c r="M3000">
        <v>99.767324979999998</v>
      </c>
      <c r="N3000">
        <v>99.624526829999994</v>
      </c>
    </row>
    <row r="3001" spans="1:14" x14ac:dyDescent="0.25">
      <c r="A3001" t="s">
        <v>351</v>
      </c>
      <c r="B3001" s="6">
        <v>42635</v>
      </c>
      <c r="C3001">
        <v>2.06</v>
      </c>
      <c r="D3001" s="6">
        <v>46287</v>
      </c>
      <c r="E3001" s="6">
        <v>42635</v>
      </c>
      <c r="F3001">
        <v>129.37154699000001</v>
      </c>
      <c r="G3001">
        <v>123.04517711</v>
      </c>
      <c r="H3001">
        <v>117.06607045</v>
      </c>
      <c r="I3001">
        <v>111.41328822</v>
      </c>
      <c r="J3001">
        <v>106.06727062</v>
      </c>
      <c r="K3001">
        <v>101.00973798</v>
      </c>
      <c r="L3001">
        <v>96.223599609999994</v>
      </c>
      <c r="M3001">
        <v>91.692869650000006</v>
      </c>
      <c r="N3001">
        <v>87.40258944</v>
      </c>
    </row>
    <row r="3002" spans="1:14" x14ac:dyDescent="0.25">
      <c r="A3002" t="s">
        <v>438</v>
      </c>
      <c r="B3002" s="6">
        <v>42635</v>
      </c>
      <c r="C3002">
        <v>2.2400000000000002</v>
      </c>
      <c r="D3002" s="6">
        <v>45922</v>
      </c>
      <c r="E3002" s="6">
        <v>42635</v>
      </c>
      <c r="F3002">
        <v>124.17966713</v>
      </c>
      <c r="G3002">
        <v>119.25453211</v>
      </c>
      <c r="H3002">
        <v>114.55299853</v>
      </c>
      <c r="I3002">
        <v>110.06365427</v>
      </c>
      <c r="J3002">
        <v>105.7757383</v>
      </c>
      <c r="K3002">
        <v>101.67909933999999</v>
      </c>
      <c r="L3002">
        <v>97.76415738</v>
      </c>
      <c r="M3002">
        <v>94.021867950000001</v>
      </c>
      <c r="N3002">
        <v>90.443688850000001</v>
      </c>
    </row>
    <row r="3003" spans="1:14" x14ac:dyDescent="0.25">
      <c r="A3003" t="s">
        <v>326</v>
      </c>
      <c r="B3003" s="6">
        <v>42597</v>
      </c>
      <c r="C3003">
        <v>2.23</v>
      </c>
      <c r="D3003" s="6">
        <v>46251</v>
      </c>
      <c r="E3003" s="6">
        <v>42597</v>
      </c>
      <c r="F3003">
        <v>128.85418962</v>
      </c>
      <c r="G3003">
        <v>122.69556244</v>
      </c>
      <c r="H3003">
        <v>116.86870112</v>
      </c>
      <c r="I3003">
        <v>111.35397076</v>
      </c>
      <c r="J3003">
        <v>106.13300343</v>
      </c>
      <c r="K3003">
        <v>101.18860948</v>
      </c>
      <c r="L3003">
        <v>96.504695510000005</v>
      </c>
      <c r="M3003">
        <v>92.066188580000002</v>
      </c>
      <c r="N3003">
        <v>87.858966030000005</v>
      </c>
    </row>
    <row r="3004" spans="1:14" x14ac:dyDescent="0.25">
      <c r="A3004" t="s">
        <v>465</v>
      </c>
      <c r="B3004" s="6">
        <v>42597</v>
      </c>
      <c r="C3004">
        <v>2.23</v>
      </c>
      <c r="D3004" s="6">
        <v>46251</v>
      </c>
      <c r="E3004" s="6">
        <v>42597</v>
      </c>
      <c r="F3004">
        <v>128.85418962</v>
      </c>
      <c r="G3004">
        <v>122.69556244</v>
      </c>
      <c r="H3004">
        <v>116.86870112</v>
      </c>
      <c r="I3004">
        <v>111.35397076</v>
      </c>
      <c r="J3004">
        <v>106.13300343</v>
      </c>
      <c r="K3004">
        <v>101.18860948</v>
      </c>
      <c r="L3004">
        <v>96.504695510000005</v>
      </c>
      <c r="M3004">
        <v>92.066188580000002</v>
      </c>
      <c r="N3004">
        <v>87.858966030000005</v>
      </c>
    </row>
    <row r="3005" spans="1:14" x14ac:dyDescent="0.25">
      <c r="A3005" t="s">
        <v>413</v>
      </c>
      <c r="B3005" s="6">
        <v>42598</v>
      </c>
      <c r="C3005">
        <v>1.63</v>
      </c>
      <c r="D3005" s="6">
        <v>45154</v>
      </c>
      <c r="E3005" s="6">
        <v>42598</v>
      </c>
      <c r="F3005">
        <v>111.34016341</v>
      </c>
      <c r="G3005">
        <v>109.0834041</v>
      </c>
      <c r="H3005">
        <v>106.88428261</v>
      </c>
      <c r="I3005">
        <v>104.74093259</v>
      </c>
      <c r="J3005">
        <v>102.65156272</v>
      </c>
      <c r="K3005">
        <v>100.61445309</v>
      </c>
      <c r="L3005">
        <v>98.627951760000002</v>
      </c>
      <c r="M3005">
        <v>96.690471450000004</v>
      </c>
      <c r="N3005">
        <v>94.800486500000005</v>
      </c>
    </row>
    <row r="3006" spans="1:14" x14ac:dyDescent="0.25">
      <c r="A3006" t="s">
        <v>435</v>
      </c>
      <c r="B3006" s="6">
        <v>42611</v>
      </c>
      <c r="C3006">
        <v>2.4900000000000002</v>
      </c>
      <c r="D3006" s="6">
        <v>44438</v>
      </c>
      <c r="E3006" s="6">
        <v>42611</v>
      </c>
      <c r="F3006">
        <v>100.53465656</v>
      </c>
      <c r="G3006">
        <v>100.44808888999999</v>
      </c>
      <c r="H3006">
        <v>100.36166806999999</v>
      </c>
      <c r="I3006">
        <v>100.27539374</v>
      </c>
      <c r="J3006">
        <v>100.18926556</v>
      </c>
      <c r="K3006">
        <v>100.10328317</v>
      </c>
      <c r="L3006">
        <v>100.01744624</v>
      </c>
      <c r="M3006">
        <v>99.931754409999996</v>
      </c>
      <c r="N3006">
        <v>99.846207329999999</v>
      </c>
    </row>
    <row r="3007" spans="1:14" x14ac:dyDescent="0.25">
      <c r="A3007" t="s">
        <v>414</v>
      </c>
      <c r="B3007" s="6">
        <v>42612</v>
      </c>
      <c r="C3007">
        <v>1.65</v>
      </c>
      <c r="D3007" s="6">
        <v>44438</v>
      </c>
      <c r="E3007" s="6">
        <v>42612</v>
      </c>
      <c r="F3007">
        <v>100.46209208000001</v>
      </c>
      <c r="G3007">
        <v>100.3755869</v>
      </c>
      <c r="H3007">
        <v>100.28922845</v>
      </c>
      <c r="I3007">
        <v>100.2030164</v>
      </c>
      <c r="J3007">
        <v>100.11695038000001</v>
      </c>
      <c r="K3007">
        <v>100.03103006000001</v>
      </c>
      <c r="L3007">
        <v>99.945255079999995</v>
      </c>
      <c r="M3007">
        <v>99.859625100000002</v>
      </c>
      <c r="N3007">
        <v>99.774139770000005</v>
      </c>
    </row>
    <row r="3008" spans="1:14" x14ac:dyDescent="0.25">
      <c r="A3008" t="s">
        <v>415</v>
      </c>
      <c r="B3008" s="6">
        <v>42612</v>
      </c>
      <c r="C3008">
        <v>1.82</v>
      </c>
      <c r="D3008" s="6">
        <v>44803</v>
      </c>
      <c r="E3008" s="6">
        <v>42612</v>
      </c>
      <c r="F3008">
        <v>106.20359481</v>
      </c>
      <c r="G3008">
        <v>105.01103216</v>
      </c>
      <c r="H3008">
        <v>103.845108</v>
      </c>
      <c r="I3008">
        <v>102.7049382</v>
      </c>
      <c r="J3008">
        <v>101.58967737</v>
      </c>
      <c r="K3008">
        <v>100.4985167</v>
      </c>
      <c r="L3008">
        <v>99.430682079999997</v>
      </c>
      <c r="M3008">
        <v>98.385432190000003</v>
      </c>
      <c r="N3008">
        <v>97.362056839999994</v>
      </c>
    </row>
    <row r="3009" spans="1:14" x14ac:dyDescent="0.25">
      <c r="A3009" t="s">
        <v>797</v>
      </c>
      <c r="B3009" s="6">
        <v>42583</v>
      </c>
      <c r="C3009">
        <v>1.97</v>
      </c>
      <c r="D3009" s="6">
        <v>45505</v>
      </c>
      <c r="E3009" s="6">
        <v>42583</v>
      </c>
      <c r="F3009">
        <v>117.02336981000001</v>
      </c>
      <c r="G3009">
        <v>113.59646997</v>
      </c>
      <c r="H3009">
        <v>110.28857884</v>
      </c>
      <c r="I3009">
        <v>107.09488435999999</v>
      </c>
      <c r="J3009">
        <v>104.01079853</v>
      </c>
      <c r="K3009">
        <v>101.03194551999999</v>
      </c>
      <c r="L3009">
        <v>98.154150470000005</v>
      </c>
      <c r="M3009">
        <v>95.37342898</v>
      </c>
      <c r="N3009">
        <v>92.685977199999996</v>
      </c>
    </row>
    <row r="3010" spans="1:14" x14ac:dyDescent="0.25">
      <c r="A3010" t="s">
        <v>325</v>
      </c>
      <c r="B3010" s="6">
        <v>42584</v>
      </c>
      <c r="C3010">
        <v>2.5299999999999998</v>
      </c>
      <c r="D3010" s="6">
        <v>48061</v>
      </c>
      <c r="E3010" s="6">
        <v>42584</v>
      </c>
      <c r="F3010">
        <v>158.62258639000001</v>
      </c>
      <c r="G3010">
        <v>144.46858205000001</v>
      </c>
      <c r="H3010">
        <v>131.70527208999999</v>
      </c>
      <c r="I3010">
        <v>120.18827417</v>
      </c>
      <c r="J3010">
        <v>109.7889</v>
      </c>
      <c r="K3010">
        <v>100.39237641</v>
      </c>
      <c r="L3010">
        <v>91.896276189999995</v>
      </c>
      <c r="M3010">
        <v>84.209133039999998</v>
      </c>
      <c r="N3010">
        <v>77.249218080000006</v>
      </c>
    </row>
    <row r="3011" spans="1:14" x14ac:dyDescent="0.25">
      <c r="A3011" t="s">
        <v>434</v>
      </c>
      <c r="B3011" s="6">
        <v>42590</v>
      </c>
      <c r="C3011">
        <v>1.6</v>
      </c>
      <c r="D3011" s="6">
        <v>44417</v>
      </c>
      <c r="E3011" s="6">
        <v>42590</v>
      </c>
      <c r="F3011">
        <v>100.14755710999999</v>
      </c>
      <c r="G3011">
        <v>100.11970553</v>
      </c>
      <c r="H3011">
        <v>100.09188497</v>
      </c>
      <c r="I3011">
        <v>100.06409538</v>
      </c>
      <c r="J3011">
        <v>100.03633670000001</v>
      </c>
      <c r="K3011">
        <v>100.00860888</v>
      </c>
      <c r="L3011">
        <v>99.98091187</v>
      </c>
      <c r="M3011">
        <v>99.953245620000004</v>
      </c>
      <c r="N3011">
        <v>99.925610070000005</v>
      </c>
    </row>
    <row r="3012" spans="1:14" x14ac:dyDescent="0.25">
      <c r="A3012" t="s">
        <v>464</v>
      </c>
      <c r="B3012" s="6">
        <v>42592</v>
      </c>
      <c r="C3012">
        <v>1.32</v>
      </c>
      <c r="D3012" s="6">
        <v>44418</v>
      </c>
      <c r="E3012" s="6">
        <v>42592</v>
      </c>
      <c r="F3012">
        <v>100.1565114</v>
      </c>
      <c r="G3012">
        <v>100.12584991999999</v>
      </c>
      <c r="H3012">
        <v>100.09522373</v>
      </c>
      <c r="I3012">
        <v>100.06463279</v>
      </c>
      <c r="J3012">
        <v>100.03407702</v>
      </c>
      <c r="K3012">
        <v>100.00355635</v>
      </c>
      <c r="L3012">
        <v>99.973070730000003</v>
      </c>
      <c r="M3012">
        <v>99.942620079999998</v>
      </c>
      <c r="N3012">
        <v>99.912204349999996</v>
      </c>
    </row>
    <row r="3013" spans="1:14" x14ac:dyDescent="0.25">
      <c r="A3013" t="s">
        <v>798</v>
      </c>
      <c r="B3013" s="6">
        <v>42593</v>
      </c>
      <c r="C3013">
        <v>2.25</v>
      </c>
      <c r="D3013" s="6">
        <v>46245</v>
      </c>
      <c r="E3013" s="6">
        <v>42593</v>
      </c>
      <c r="F3013">
        <v>128.88112699999999</v>
      </c>
      <c r="G3013">
        <v>122.74194369999999</v>
      </c>
      <c r="H3013">
        <v>116.93257570999999</v>
      </c>
      <c r="I3013">
        <v>111.4335562</v>
      </c>
      <c r="J3013">
        <v>106.22667075</v>
      </c>
      <c r="K3013">
        <v>101.29486996</v>
      </c>
      <c r="L3013">
        <v>96.62218867</v>
      </c>
      <c r="M3013">
        <v>92.19367115</v>
      </c>
      <c r="N3013">
        <v>87.995302010000003</v>
      </c>
    </row>
    <row r="3014" spans="1:14" x14ac:dyDescent="0.25">
      <c r="A3014" t="s">
        <v>412</v>
      </c>
      <c r="B3014" s="6">
        <v>42594</v>
      </c>
      <c r="C3014">
        <v>1.69</v>
      </c>
      <c r="D3014" s="6">
        <v>44785</v>
      </c>
      <c r="E3014" s="6">
        <v>42594</v>
      </c>
      <c r="F3014">
        <v>105.77899193</v>
      </c>
      <c r="G3014">
        <v>104.64556185000001</v>
      </c>
      <c r="H3014">
        <v>103.53630577</v>
      </c>
      <c r="I3014">
        <v>102.45045673</v>
      </c>
      <c r="J3014">
        <v>101.38727993000001</v>
      </c>
      <c r="K3014">
        <v>100.34607102</v>
      </c>
      <c r="L3014">
        <v>99.326154579999994</v>
      </c>
      <c r="M3014">
        <v>98.326882620000006</v>
      </c>
      <c r="N3014">
        <v>97.347633239999993</v>
      </c>
    </row>
    <row r="3015" spans="1:14" x14ac:dyDescent="0.25">
      <c r="A3015" t="s">
        <v>424</v>
      </c>
      <c r="B3015" s="6">
        <v>42557</v>
      </c>
      <c r="C3015">
        <v>2.4900000000000002</v>
      </c>
      <c r="D3015" s="6">
        <v>47672</v>
      </c>
      <c r="E3015" s="6">
        <v>42557</v>
      </c>
      <c r="F3015">
        <v>150.56812927999999</v>
      </c>
      <c r="G3015">
        <v>138.44181094999999</v>
      </c>
      <c r="H3015">
        <v>127.39245398</v>
      </c>
      <c r="I3015">
        <v>117.31860346000001</v>
      </c>
      <c r="J3015">
        <v>108.12885224</v>
      </c>
      <c r="K3015">
        <v>99.740799050000007</v>
      </c>
      <c r="L3015">
        <v>92.080119569999994</v>
      </c>
      <c r="M3015">
        <v>85.079737410000007</v>
      </c>
      <c r="N3015">
        <v>78.679084059999994</v>
      </c>
    </row>
    <row r="3016" spans="1:14" x14ac:dyDescent="0.25">
      <c r="A3016" t="s">
        <v>395</v>
      </c>
      <c r="B3016" s="6">
        <v>42557</v>
      </c>
      <c r="C3016">
        <v>2.59</v>
      </c>
      <c r="D3016" s="6">
        <v>48036</v>
      </c>
      <c r="E3016" s="6">
        <v>42557</v>
      </c>
      <c r="F3016">
        <v>156.90785568999999</v>
      </c>
      <c r="G3016">
        <v>143.05041026000001</v>
      </c>
      <c r="H3016">
        <v>130.54257823</v>
      </c>
      <c r="I3016">
        <v>119.24542621000001</v>
      </c>
      <c r="J3016">
        <v>109.03499524999999</v>
      </c>
      <c r="K3016">
        <v>99.800617979999998</v>
      </c>
      <c r="L3016">
        <v>91.443432569999999</v>
      </c>
      <c r="M3016">
        <v>83.875069359999998</v>
      </c>
      <c r="N3016">
        <v>77.016489539999995</v>
      </c>
    </row>
    <row r="3017" spans="1:14" x14ac:dyDescent="0.25">
      <c r="A3017" t="s">
        <v>322</v>
      </c>
      <c r="B3017" s="6">
        <v>42563</v>
      </c>
      <c r="C3017">
        <v>1.79</v>
      </c>
      <c r="D3017" s="6">
        <v>45119</v>
      </c>
      <c r="E3017" s="6">
        <v>42563</v>
      </c>
      <c r="F3017">
        <v>110.83136487</v>
      </c>
      <c r="G3017">
        <v>108.69386702</v>
      </c>
      <c r="H3017">
        <v>106.60872936</v>
      </c>
      <c r="I3017">
        <v>104.57433684999999</v>
      </c>
      <c r="J3017">
        <v>102.58913570999999</v>
      </c>
      <c r="K3017">
        <v>100.65163063</v>
      </c>
      <c r="L3017">
        <v>98.760382160000006</v>
      </c>
      <c r="M3017">
        <v>96.914004169999998</v>
      </c>
      <c r="N3017">
        <v>95.111161519999996</v>
      </c>
    </row>
    <row r="3018" spans="1:14" x14ac:dyDescent="0.25">
      <c r="A3018" t="s">
        <v>463</v>
      </c>
      <c r="B3018" s="6">
        <v>42619</v>
      </c>
      <c r="C3018">
        <v>2.2799999999999998</v>
      </c>
      <c r="D3018" s="6">
        <v>46269</v>
      </c>
      <c r="E3018" s="6">
        <v>42619</v>
      </c>
      <c r="F3018">
        <v>129.38833457000001</v>
      </c>
      <c r="G3018">
        <v>123.15498434</v>
      </c>
      <c r="H3018">
        <v>117.25997154</v>
      </c>
      <c r="I3018">
        <v>111.68311490000001</v>
      </c>
      <c r="J3018">
        <v>106.40554684999999</v>
      </c>
      <c r="K3018">
        <v>101.40962064999999</v>
      </c>
      <c r="L3018">
        <v>96.678824509999998</v>
      </c>
      <c r="M3018">
        <v>92.197702359999994</v>
      </c>
      <c r="N3018">
        <v>87.951780540000001</v>
      </c>
    </row>
    <row r="3019" spans="1:14" x14ac:dyDescent="0.25">
      <c r="A3019" t="s">
        <v>379</v>
      </c>
      <c r="B3019" s="6">
        <v>42569</v>
      </c>
      <c r="C3019">
        <v>1.65</v>
      </c>
      <c r="D3019" s="6">
        <v>45125</v>
      </c>
      <c r="E3019" s="6">
        <v>42569</v>
      </c>
      <c r="F3019">
        <v>110.94606587</v>
      </c>
      <c r="G3019">
        <v>108.78249558</v>
      </c>
      <c r="H3019">
        <v>106.67247612</v>
      </c>
      <c r="I3019">
        <v>104.61433785</v>
      </c>
      <c r="J3019">
        <v>102.6064753</v>
      </c>
      <c r="K3019">
        <v>100.64734420000001</v>
      </c>
      <c r="L3019">
        <v>98.735458609999995</v>
      </c>
      <c r="M3019">
        <v>96.869388369999996</v>
      </c>
      <c r="N3019">
        <v>95.047756480000004</v>
      </c>
    </row>
    <row r="3020" spans="1:14" x14ac:dyDescent="0.25">
      <c r="A3020" t="s">
        <v>323</v>
      </c>
      <c r="B3020" s="6">
        <v>42577</v>
      </c>
      <c r="C3020">
        <v>2.2799999999999998</v>
      </c>
      <c r="D3020" s="6">
        <v>46230</v>
      </c>
      <c r="E3020" s="6">
        <v>42577</v>
      </c>
      <c r="F3020">
        <v>128.83301944999999</v>
      </c>
      <c r="G3020">
        <v>122.74604152000001</v>
      </c>
      <c r="H3020">
        <v>116.98378208</v>
      </c>
      <c r="I3020">
        <v>111.5272099</v>
      </c>
      <c r="J3020">
        <v>106.35850872</v>
      </c>
      <c r="K3020">
        <v>101.46099323</v>
      </c>
      <c r="L3020">
        <v>96.81903131</v>
      </c>
      <c r="M3020">
        <v>92.417972030000001</v>
      </c>
      <c r="N3020">
        <v>88.244078970000004</v>
      </c>
    </row>
    <row r="3021" spans="1:14" x14ac:dyDescent="0.25">
      <c r="A3021" t="s">
        <v>335</v>
      </c>
      <c r="B3021" s="6">
        <v>42552</v>
      </c>
      <c r="C3021">
        <v>2.16</v>
      </c>
      <c r="D3021" s="6">
        <v>46204</v>
      </c>
      <c r="E3021" s="6">
        <v>42552</v>
      </c>
      <c r="F3021">
        <v>127.85839608000001</v>
      </c>
      <c r="G3021">
        <v>121.88664674</v>
      </c>
      <c r="H3021">
        <v>116.2292728</v>
      </c>
      <c r="I3021">
        <v>110.86810626</v>
      </c>
      <c r="J3021">
        <v>105.78612173</v>
      </c>
      <c r="K3021">
        <v>100.96735867</v>
      </c>
      <c r="L3021">
        <v>96.396849369999998</v>
      </c>
      <c r="M3021">
        <v>92.060552099999995</v>
      </c>
      <c r="N3021">
        <v>87.945289169999995</v>
      </c>
    </row>
    <row r="3022" spans="1:14" x14ac:dyDescent="0.25">
      <c r="A3022" t="s">
        <v>311</v>
      </c>
      <c r="B3022" s="6">
        <v>42556</v>
      </c>
      <c r="C3022">
        <v>1.49</v>
      </c>
      <c r="D3022" s="6">
        <v>45112</v>
      </c>
      <c r="E3022" s="6">
        <v>42556</v>
      </c>
      <c r="F3022">
        <v>110.41923998</v>
      </c>
      <c r="G3022">
        <v>108.30233864</v>
      </c>
      <c r="H3022">
        <v>106.23689748</v>
      </c>
      <c r="I3022">
        <v>104.22134228</v>
      </c>
      <c r="J3022">
        <v>102.25415805</v>
      </c>
      <c r="K3022">
        <v>100.33388637</v>
      </c>
      <c r="L3022">
        <v>98.459122809999997</v>
      </c>
      <c r="M3022">
        <v>96.628514589999995</v>
      </c>
      <c r="N3022">
        <v>94.84075824</v>
      </c>
    </row>
    <row r="3023" spans="1:14" x14ac:dyDescent="0.25">
      <c r="A3023" t="s">
        <v>423</v>
      </c>
      <c r="B3023" s="6">
        <v>42556</v>
      </c>
      <c r="C3023">
        <v>2.1</v>
      </c>
      <c r="D3023" s="6">
        <v>46209</v>
      </c>
      <c r="E3023" s="6">
        <v>42556</v>
      </c>
      <c r="F3023">
        <v>127.60410845</v>
      </c>
      <c r="G3023">
        <v>121.62121148999999</v>
      </c>
      <c r="H3023">
        <v>115.95426135</v>
      </c>
      <c r="I3023">
        <v>110.5849441</v>
      </c>
      <c r="J3023">
        <v>105.49610113</v>
      </c>
      <c r="K3023">
        <v>100.67165034</v>
      </c>
      <c r="L3023">
        <v>96.096513020000003</v>
      </c>
      <c r="M3023">
        <v>91.756546139999998</v>
      </c>
      <c r="N3023">
        <v>87.638479559999993</v>
      </c>
    </row>
    <row r="3024" spans="1:14" x14ac:dyDescent="0.25">
      <c r="A3024" t="s">
        <v>312</v>
      </c>
      <c r="B3024" s="6">
        <v>42557</v>
      </c>
      <c r="C3024">
        <v>2.19</v>
      </c>
      <c r="D3024" s="6">
        <v>46574</v>
      </c>
      <c r="E3024" s="6">
        <v>42557</v>
      </c>
      <c r="F3024">
        <v>133.03757332000001</v>
      </c>
      <c r="G3024">
        <v>125.63171663999999</v>
      </c>
      <c r="H3024">
        <v>118.68522772</v>
      </c>
      <c r="I3024">
        <v>112.16725269</v>
      </c>
      <c r="J3024">
        <v>106.04916344999999</v>
      </c>
      <c r="K3024">
        <v>100.30438607000001</v>
      </c>
      <c r="L3024">
        <v>94.90824327</v>
      </c>
      <c r="M3024">
        <v>89.837809739999997</v>
      </c>
      <c r="N3024">
        <v>85.071779239999998</v>
      </c>
    </row>
    <row r="3025" spans="1:14" x14ac:dyDescent="0.25">
      <c r="A3025" t="s">
        <v>796</v>
      </c>
      <c r="B3025" s="6">
        <v>42557</v>
      </c>
      <c r="C3025">
        <v>2.29</v>
      </c>
      <c r="D3025" s="6">
        <v>46940</v>
      </c>
      <c r="E3025" s="6">
        <v>42557</v>
      </c>
      <c r="F3025">
        <v>138.61549611000001</v>
      </c>
      <c r="G3025">
        <v>129.71540177</v>
      </c>
      <c r="H3025">
        <v>121.44812745999999</v>
      </c>
      <c r="I3025">
        <v>113.76540276</v>
      </c>
      <c r="J3025">
        <v>106.62287515</v>
      </c>
      <c r="K3025">
        <v>99.979773080000001</v>
      </c>
      <c r="L3025">
        <v>93.798599769999996</v>
      </c>
      <c r="M3025">
        <v>88.044854509999993</v>
      </c>
      <c r="N3025">
        <v>82.686779130000005</v>
      </c>
    </row>
    <row r="3026" spans="1:14" x14ac:dyDescent="0.25">
      <c r="A3026" t="s">
        <v>394</v>
      </c>
      <c r="B3026" s="6">
        <v>42557</v>
      </c>
      <c r="C3026">
        <v>2.39</v>
      </c>
      <c r="D3026" s="6">
        <v>47305</v>
      </c>
      <c r="E3026" s="6">
        <v>42557</v>
      </c>
      <c r="F3026">
        <v>144.47425634000001</v>
      </c>
      <c r="G3026">
        <v>134.00369276999999</v>
      </c>
      <c r="H3026">
        <v>124.37089048</v>
      </c>
      <c r="I3026">
        <v>115.50441073</v>
      </c>
      <c r="J3026">
        <v>107.33925250999999</v>
      </c>
      <c r="K3026">
        <v>99.81624205</v>
      </c>
      <c r="L3026">
        <v>92.881483070000002</v>
      </c>
      <c r="M3026">
        <v>86.485861470000003</v>
      </c>
      <c r="N3026">
        <v>80.584598740000004</v>
      </c>
    </row>
    <row r="3027" spans="1:14" x14ac:dyDescent="0.25">
      <c r="A3027" t="s">
        <v>795</v>
      </c>
      <c r="B3027" s="6">
        <v>42549</v>
      </c>
      <c r="C3027">
        <v>1.56</v>
      </c>
      <c r="D3027" s="6">
        <v>45105</v>
      </c>
      <c r="E3027" s="6">
        <v>42549</v>
      </c>
      <c r="F3027">
        <v>110.45584389</v>
      </c>
      <c r="G3027">
        <v>108.36044665</v>
      </c>
      <c r="H3027">
        <v>106.31548572</v>
      </c>
      <c r="I3027">
        <v>104.31943387</v>
      </c>
      <c r="J3027">
        <v>102.37082071</v>
      </c>
      <c r="K3027">
        <v>100.46823014</v>
      </c>
      <c r="L3027">
        <v>98.61029791</v>
      </c>
      <c r="M3027">
        <v>96.795709389999999</v>
      </c>
      <c r="N3027">
        <v>95.023197390000007</v>
      </c>
    </row>
    <row r="3028" spans="1:14" x14ac:dyDescent="0.25">
      <c r="A3028" t="s">
        <v>284</v>
      </c>
      <c r="B3028" s="6">
        <v>42551</v>
      </c>
      <c r="C3028">
        <v>1.8</v>
      </c>
      <c r="D3028" s="6">
        <v>45107</v>
      </c>
      <c r="E3028" s="6">
        <v>42551</v>
      </c>
      <c r="F3028">
        <v>110.66652516000001</v>
      </c>
      <c r="G3028">
        <v>108.56856999999999</v>
      </c>
      <c r="H3028">
        <v>106.52113552</v>
      </c>
      <c r="I3028">
        <v>104.5226911</v>
      </c>
      <c r="J3028">
        <v>102.57176303999999</v>
      </c>
      <c r="K3028">
        <v>100.66693203</v>
      </c>
      <c r="L3028">
        <v>98.806830730000001</v>
      </c>
      <c r="M3028">
        <v>96.990141530000002</v>
      </c>
      <c r="N3028">
        <v>95.215594350000003</v>
      </c>
    </row>
    <row r="3029" spans="1:14" x14ac:dyDescent="0.25">
      <c r="A3029" t="s">
        <v>374</v>
      </c>
      <c r="B3029" s="6">
        <v>42551</v>
      </c>
      <c r="C3029">
        <v>2.11</v>
      </c>
      <c r="D3029" s="6">
        <v>45838</v>
      </c>
      <c r="E3029" s="6">
        <v>42551</v>
      </c>
      <c r="F3029">
        <v>122.39232697</v>
      </c>
      <c r="G3029">
        <v>117.78363769000001</v>
      </c>
      <c r="H3029">
        <v>113.37422269</v>
      </c>
      <c r="I3029">
        <v>109.15442207</v>
      </c>
      <c r="J3029">
        <v>105.11509579</v>
      </c>
      <c r="K3029">
        <v>101.24759278000001</v>
      </c>
      <c r="L3029">
        <v>97.543722160000002</v>
      </c>
      <c r="M3029">
        <v>93.99572628</v>
      </c>
      <c r="N3029">
        <v>90.596255490000004</v>
      </c>
    </row>
    <row r="3030" spans="1:14" x14ac:dyDescent="0.25">
      <c r="A3030" t="s">
        <v>310</v>
      </c>
      <c r="B3030" s="6">
        <v>42551</v>
      </c>
      <c r="C3030">
        <v>1.59</v>
      </c>
      <c r="D3030" s="6">
        <v>45107</v>
      </c>
      <c r="E3030" s="6">
        <v>42551</v>
      </c>
      <c r="F3030">
        <v>110.54625815999999</v>
      </c>
      <c r="G3030">
        <v>108.44384691</v>
      </c>
      <c r="H3030">
        <v>106.39216962</v>
      </c>
      <c r="I3030">
        <v>104.38968601000001</v>
      </c>
      <c r="J3030">
        <v>102.43491327</v>
      </c>
      <c r="K3030">
        <v>100.52642348000001</v>
      </c>
      <c r="L3030">
        <v>98.662841189999995</v>
      </c>
      <c r="M3030">
        <v>96.842841089999993</v>
      </c>
      <c r="N3030">
        <v>95.065145830000006</v>
      </c>
    </row>
    <row r="3031" spans="1:14" x14ac:dyDescent="0.25">
      <c r="A3031" t="s">
        <v>391</v>
      </c>
      <c r="B3031" s="6">
        <v>42552</v>
      </c>
      <c r="C3031">
        <v>2.13</v>
      </c>
      <c r="D3031" s="6">
        <v>46204</v>
      </c>
      <c r="E3031" s="6">
        <v>42552</v>
      </c>
      <c r="F3031">
        <v>127.69555259000001</v>
      </c>
      <c r="G3031">
        <v>121.7279767</v>
      </c>
      <c r="H3031">
        <v>116.07461632</v>
      </c>
      <c r="I3031">
        <v>110.71731099</v>
      </c>
      <c r="J3031">
        <v>105.63904243</v>
      </c>
      <c r="K3031">
        <v>100.82385682</v>
      </c>
      <c r="L3031">
        <v>96.256792799999999</v>
      </c>
      <c r="M3031">
        <v>91.923814669999999</v>
      </c>
      <c r="N3031">
        <v>87.811750470000007</v>
      </c>
    </row>
    <row r="3032" spans="1:14" x14ac:dyDescent="0.25">
      <c r="A3032" t="s">
        <v>422</v>
      </c>
      <c r="B3032" s="6">
        <v>42552</v>
      </c>
      <c r="C3032">
        <v>1.93</v>
      </c>
      <c r="D3032" s="6">
        <v>45474</v>
      </c>
      <c r="E3032" s="6">
        <v>42552</v>
      </c>
      <c r="F3032">
        <v>116.43238786000001</v>
      </c>
      <c r="G3032">
        <v>113.11647895999999</v>
      </c>
      <c r="H3032">
        <v>109.91255255999999</v>
      </c>
      <c r="I3032">
        <v>106.81621215</v>
      </c>
      <c r="J3032">
        <v>103.8232594</v>
      </c>
      <c r="K3032">
        <v>100.92968397</v>
      </c>
      <c r="L3032">
        <v>98.131653999999997</v>
      </c>
      <c r="M3032">
        <v>95.425507069999995</v>
      </c>
      <c r="N3032">
        <v>92.807741739999997</v>
      </c>
    </row>
    <row r="3033" spans="1:14" x14ac:dyDescent="0.25">
      <c r="A3033" t="s">
        <v>319</v>
      </c>
      <c r="B3033" s="6">
        <v>42545</v>
      </c>
      <c r="C3033">
        <v>1.83</v>
      </c>
      <c r="D3033" s="6">
        <v>45103</v>
      </c>
      <c r="E3033" s="6">
        <v>42545</v>
      </c>
      <c r="F3033">
        <v>110.66602150999999</v>
      </c>
      <c r="G3033">
        <v>108.5801943</v>
      </c>
      <c r="H3033">
        <v>106.54433306</v>
      </c>
      <c r="I3033">
        <v>104.556932</v>
      </c>
      <c r="J3033">
        <v>102.61654099</v>
      </c>
      <c r="K3033">
        <v>100.72176312000001</v>
      </c>
      <c r="L3033">
        <v>98.871252330000004</v>
      </c>
      <c r="M3033">
        <v>97.063711249999997</v>
      </c>
      <c r="N3033">
        <v>95.297889060000003</v>
      </c>
    </row>
    <row r="3034" spans="1:14" x14ac:dyDescent="0.25">
      <c r="A3034" t="s">
        <v>283</v>
      </c>
      <c r="B3034" s="6">
        <v>42548</v>
      </c>
      <c r="C3034">
        <v>1.65</v>
      </c>
      <c r="D3034" s="6">
        <v>44739</v>
      </c>
      <c r="E3034" s="6">
        <v>42548</v>
      </c>
      <c r="F3034">
        <v>105.03736532000001</v>
      </c>
      <c r="G3034">
        <v>104.05128682</v>
      </c>
      <c r="H3034">
        <v>103.08363298</v>
      </c>
      <c r="I3034">
        <v>102.13389142</v>
      </c>
      <c r="J3034">
        <v>101.20156862</v>
      </c>
      <c r="K3034">
        <v>100.28618903</v>
      </c>
      <c r="L3034">
        <v>99.387294249999997</v>
      </c>
      <c r="M3034">
        <v>98.504442299999994</v>
      </c>
      <c r="N3034">
        <v>97.637206860000006</v>
      </c>
    </row>
    <row r="3035" spans="1:14" x14ac:dyDescent="0.25">
      <c r="A3035" t="s">
        <v>320</v>
      </c>
      <c r="B3035" s="6">
        <v>42548</v>
      </c>
      <c r="C3035">
        <v>1.52</v>
      </c>
      <c r="D3035" s="6">
        <v>44466</v>
      </c>
      <c r="E3035" s="6">
        <v>42548</v>
      </c>
      <c r="F3035">
        <v>100.85762735</v>
      </c>
      <c r="G3035">
        <v>100.69204796</v>
      </c>
      <c r="H3035">
        <v>100.52701421</v>
      </c>
      <c r="I3035">
        <v>100.36252343</v>
      </c>
      <c r="J3035">
        <v>100.19857297</v>
      </c>
      <c r="K3035">
        <v>100.03516019</v>
      </c>
      <c r="L3035">
        <v>99.872282470000002</v>
      </c>
      <c r="M3035">
        <v>99.709937199999999</v>
      </c>
      <c r="N3035">
        <v>99.548121809999998</v>
      </c>
    </row>
    <row r="3036" spans="1:14" x14ac:dyDescent="0.25">
      <c r="A3036" t="s">
        <v>404</v>
      </c>
      <c r="B3036" s="6">
        <v>42549</v>
      </c>
      <c r="C3036">
        <v>1.88</v>
      </c>
      <c r="D3036" s="6">
        <v>45835</v>
      </c>
      <c r="E3036" s="6">
        <v>42549</v>
      </c>
      <c r="F3036">
        <v>122.03913226</v>
      </c>
      <c r="G3036">
        <v>117.42898862</v>
      </c>
      <c r="H3036">
        <v>113.018343</v>
      </c>
      <c r="I3036">
        <v>108.7975216</v>
      </c>
      <c r="J3036">
        <v>104.75737134000001</v>
      </c>
      <c r="K3036">
        <v>100.88922891</v>
      </c>
      <c r="L3036">
        <v>97.184891949999994</v>
      </c>
      <c r="M3036">
        <v>93.636592019999995</v>
      </c>
      <c r="N3036">
        <v>90.236969310000006</v>
      </c>
    </row>
    <row r="3037" spans="1:14" x14ac:dyDescent="0.25">
      <c r="A3037" t="s">
        <v>794</v>
      </c>
      <c r="B3037" s="6">
        <v>42549</v>
      </c>
      <c r="C3037">
        <v>1.56</v>
      </c>
      <c r="D3037" s="6">
        <v>45105</v>
      </c>
      <c r="E3037" s="6">
        <v>42549</v>
      </c>
      <c r="F3037">
        <v>110.45584389</v>
      </c>
      <c r="G3037">
        <v>108.36044665</v>
      </c>
      <c r="H3037">
        <v>106.31548572</v>
      </c>
      <c r="I3037">
        <v>104.31943387</v>
      </c>
      <c r="J3037">
        <v>102.37082071</v>
      </c>
      <c r="K3037">
        <v>100.46823014</v>
      </c>
      <c r="L3037">
        <v>98.61029791</v>
      </c>
      <c r="M3037">
        <v>96.795709389999999</v>
      </c>
      <c r="N3037">
        <v>95.023197390000007</v>
      </c>
    </row>
    <row r="3038" spans="1:14" x14ac:dyDescent="0.25">
      <c r="A3038" t="s">
        <v>373</v>
      </c>
      <c r="B3038" s="6">
        <v>42549</v>
      </c>
      <c r="C3038">
        <v>1.88</v>
      </c>
      <c r="D3038" s="6">
        <v>45835</v>
      </c>
      <c r="E3038" s="6">
        <v>42549</v>
      </c>
      <c r="F3038">
        <v>122.03913226</v>
      </c>
      <c r="G3038">
        <v>117.42898862</v>
      </c>
      <c r="H3038">
        <v>113.018343</v>
      </c>
      <c r="I3038">
        <v>108.7975216</v>
      </c>
      <c r="J3038">
        <v>104.75737134000001</v>
      </c>
      <c r="K3038">
        <v>100.88922891</v>
      </c>
      <c r="L3038">
        <v>97.184891949999994</v>
      </c>
      <c r="M3038">
        <v>93.636592019999995</v>
      </c>
      <c r="N3038">
        <v>90.236969310000006</v>
      </c>
    </row>
    <row r="3039" spans="1:14" x14ac:dyDescent="0.25">
      <c r="A3039" t="s">
        <v>333</v>
      </c>
      <c r="B3039" s="6">
        <v>42529</v>
      </c>
      <c r="C3039">
        <v>2.23</v>
      </c>
      <c r="D3039" s="6">
        <v>44545</v>
      </c>
      <c r="E3039" s="6">
        <v>42529</v>
      </c>
      <c r="F3039">
        <v>102.29646053</v>
      </c>
      <c r="G3039">
        <v>101.90209638</v>
      </c>
      <c r="H3039">
        <v>101.51077861</v>
      </c>
      <c r="I3039">
        <v>101.12247191</v>
      </c>
      <c r="J3039">
        <v>100.73714153</v>
      </c>
      <c r="K3039">
        <v>100.35475322000001</v>
      </c>
      <c r="L3039">
        <v>99.975273310000006</v>
      </c>
      <c r="M3039">
        <v>99.598668590000003</v>
      </c>
      <c r="N3039">
        <v>99.224906390000001</v>
      </c>
    </row>
    <row r="3040" spans="1:14" x14ac:dyDescent="0.25">
      <c r="A3040" t="s">
        <v>294</v>
      </c>
      <c r="B3040" s="6">
        <v>42531</v>
      </c>
      <c r="C3040">
        <v>1.89</v>
      </c>
      <c r="D3040" s="6">
        <v>45089</v>
      </c>
      <c r="E3040" s="6">
        <v>42531</v>
      </c>
      <c r="F3040">
        <v>110.5704018</v>
      </c>
      <c r="G3040">
        <v>108.52795949999999</v>
      </c>
      <c r="H3040">
        <v>106.5335444</v>
      </c>
      <c r="I3040">
        <v>104.58573645</v>
      </c>
      <c r="J3040">
        <v>102.68316699</v>
      </c>
      <c r="K3040">
        <v>100.82451654</v>
      </c>
      <c r="L3040">
        <v>99.008512679999995</v>
      </c>
      <c r="M3040">
        <v>97.233928070000005</v>
      </c>
      <c r="N3040">
        <v>95.499578549999995</v>
      </c>
    </row>
    <row r="3041" spans="1:14" x14ac:dyDescent="0.25">
      <c r="A3041" t="s">
        <v>281</v>
      </c>
      <c r="B3041" s="6">
        <v>42536</v>
      </c>
      <c r="C3041">
        <v>2.1800000000000002</v>
      </c>
      <c r="D3041" s="6">
        <v>45824</v>
      </c>
      <c r="E3041" s="6">
        <v>42536</v>
      </c>
      <c r="F3041">
        <v>122.48706159</v>
      </c>
      <c r="G3041">
        <v>117.92254868000001</v>
      </c>
      <c r="H3041">
        <v>113.55354891</v>
      </c>
      <c r="I3041">
        <v>109.37067307</v>
      </c>
      <c r="J3041">
        <v>105.36503227999999</v>
      </c>
      <c r="K3041">
        <v>101.5282086</v>
      </c>
      <c r="L3041">
        <v>97.852227619999994</v>
      </c>
      <c r="M3041">
        <v>94.329532709999995</v>
      </c>
      <c r="N3041">
        <v>90.952960950000005</v>
      </c>
    </row>
    <row r="3042" spans="1:14" x14ac:dyDescent="0.25">
      <c r="A3042" t="s">
        <v>296</v>
      </c>
      <c r="B3042" s="6">
        <v>42537</v>
      </c>
      <c r="C3042">
        <v>2.27</v>
      </c>
      <c r="D3042" s="6">
        <v>46189</v>
      </c>
      <c r="E3042" s="6">
        <v>42537</v>
      </c>
      <c r="F3042">
        <v>128.17702728</v>
      </c>
      <c r="G3042">
        <v>122.25036765</v>
      </c>
      <c r="H3042">
        <v>116.63304608999999</v>
      </c>
      <c r="I3042">
        <v>111.30733354</v>
      </c>
      <c r="J3042">
        <v>106.25660649</v>
      </c>
      <c r="K3042">
        <v>101.46527248</v>
      </c>
      <c r="L3042">
        <v>96.918700900000005</v>
      </c>
      <c r="M3042">
        <v>92.603158899999997</v>
      </c>
      <c r="N3042">
        <v>88.505751790000005</v>
      </c>
    </row>
    <row r="3043" spans="1:14" x14ac:dyDescent="0.25">
      <c r="A3043" t="s">
        <v>334</v>
      </c>
      <c r="B3043" s="6">
        <v>42537</v>
      </c>
      <c r="C3043">
        <v>1.97</v>
      </c>
      <c r="D3043" s="6">
        <v>45460</v>
      </c>
      <c r="E3043" s="6">
        <v>42537</v>
      </c>
      <c r="F3043">
        <v>116.35160317</v>
      </c>
      <c r="G3043">
        <v>113.08136098</v>
      </c>
      <c r="H3043">
        <v>109.92020125000001</v>
      </c>
      <c r="I3043">
        <v>106.86389502999999</v>
      </c>
      <c r="J3043">
        <v>103.90840134</v>
      </c>
      <c r="K3043">
        <v>101.04985777</v>
      </c>
      <c r="L3043">
        <v>98.28457152</v>
      </c>
      <c r="M3043">
        <v>95.609010940000005</v>
      </c>
      <c r="N3043">
        <v>93.019797620000006</v>
      </c>
    </row>
    <row r="3044" spans="1:14" x14ac:dyDescent="0.25">
      <c r="A3044" t="s">
        <v>421</v>
      </c>
      <c r="B3044" s="6">
        <v>42541</v>
      </c>
      <c r="C3044">
        <v>1.71</v>
      </c>
      <c r="D3044" s="6">
        <v>45097</v>
      </c>
      <c r="E3044" s="6">
        <v>42541</v>
      </c>
      <c r="F3044">
        <v>110.63510998</v>
      </c>
      <c r="G3044">
        <v>108.56220566</v>
      </c>
      <c r="H3044">
        <v>106.53866463999999</v>
      </c>
      <c r="I3044">
        <v>104.56300819000001</v>
      </c>
      <c r="J3044">
        <v>102.63381192999999</v>
      </c>
      <c r="K3044">
        <v>100.74970346000001</v>
      </c>
      <c r="L3044">
        <v>98.909360100000001</v>
      </c>
      <c r="M3044">
        <v>97.111506700000007</v>
      </c>
      <c r="N3044">
        <v>95.354913629999999</v>
      </c>
    </row>
    <row r="3045" spans="1:14" x14ac:dyDescent="0.25">
      <c r="A3045" t="s">
        <v>387</v>
      </c>
      <c r="B3045" s="6">
        <v>42482</v>
      </c>
      <c r="C3045">
        <v>2.62</v>
      </c>
      <c r="D3045" s="6">
        <v>46134</v>
      </c>
      <c r="E3045" s="6">
        <v>42482</v>
      </c>
      <c r="F3045">
        <v>129.25913577</v>
      </c>
      <c r="G3045">
        <v>123.49205977</v>
      </c>
      <c r="H3045">
        <v>118.01768104999999</v>
      </c>
      <c r="I3045">
        <v>112.81948025</v>
      </c>
      <c r="J3045">
        <v>107.88196963</v>
      </c>
      <c r="K3045">
        <v>103.19062196</v>
      </c>
      <c r="L3045">
        <v>98.731804839999995</v>
      </c>
      <c r="M3045">
        <v>94.492719949999994</v>
      </c>
      <c r="N3045">
        <v>90.461346809999995</v>
      </c>
    </row>
    <row r="3046" spans="1:14" x14ac:dyDescent="0.25">
      <c r="A3046" t="s">
        <v>390</v>
      </c>
      <c r="B3046" s="6">
        <v>42494</v>
      </c>
      <c r="C3046">
        <v>2.2999999999999998</v>
      </c>
      <c r="D3046" s="6">
        <v>46146</v>
      </c>
      <c r="E3046" s="6">
        <v>42494</v>
      </c>
      <c r="F3046">
        <v>128.61222662</v>
      </c>
      <c r="G3046">
        <v>122.7937989</v>
      </c>
      <c r="H3046">
        <v>117.27342691</v>
      </c>
      <c r="I3046">
        <v>112.03417139</v>
      </c>
      <c r="J3046">
        <v>107.06015619999999</v>
      </c>
      <c r="K3046">
        <v>102.33649479</v>
      </c>
      <c r="L3046">
        <v>97.84922229</v>
      </c>
      <c r="M3046">
        <v>93.585232770000005</v>
      </c>
      <c r="N3046">
        <v>89.532221089999993</v>
      </c>
    </row>
    <row r="3047" spans="1:14" x14ac:dyDescent="0.25">
      <c r="A3047" t="s">
        <v>342</v>
      </c>
      <c r="B3047" s="6">
        <v>42500</v>
      </c>
      <c r="C3047">
        <v>1.49</v>
      </c>
      <c r="D3047" s="6">
        <v>44481</v>
      </c>
      <c r="E3047" s="6">
        <v>42500</v>
      </c>
      <c r="F3047">
        <v>101.09132295000001</v>
      </c>
      <c r="G3047">
        <v>100.88272041</v>
      </c>
      <c r="H3047">
        <v>100.67499162</v>
      </c>
      <c r="I3047">
        <v>100.46813103</v>
      </c>
      <c r="J3047">
        <v>100.26213313</v>
      </c>
      <c r="K3047">
        <v>100.05699248000001</v>
      </c>
      <c r="L3047">
        <v>99.852703640000001</v>
      </c>
      <c r="M3047">
        <v>99.649261260000003</v>
      </c>
      <c r="N3047">
        <v>99.446660010000002</v>
      </c>
    </row>
    <row r="3048" spans="1:14" x14ac:dyDescent="0.25">
      <c r="A3048" t="s">
        <v>420</v>
      </c>
      <c r="B3048" s="6">
        <v>42514</v>
      </c>
      <c r="C3048">
        <v>3.06</v>
      </c>
      <c r="D3048" s="6">
        <v>47995</v>
      </c>
      <c r="E3048" s="6">
        <v>42514</v>
      </c>
      <c r="F3048">
        <v>161.58580619</v>
      </c>
      <c r="G3048">
        <v>147.65945744000001</v>
      </c>
      <c r="H3048">
        <v>135.06816312999999</v>
      </c>
      <c r="I3048">
        <v>123.67628695000001</v>
      </c>
      <c r="J3048">
        <v>113.36263864999999</v>
      </c>
      <c r="K3048">
        <v>104.01886866</v>
      </c>
      <c r="L3048">
        <v>95.548048320000007</v>
      </c>
      <c r="M3048">
        <v>87.863413420000001</v>
      </c>
      <c r="N3048">
        <v>80.887251599999999</v>
      </c>
    </row>
    <row r="3049" spans="1:14" x14ac:dyDescent="0.25">
      <c r="A3049" t="s">
        <v>343</v>
      </c>
      <c r="B3049" s="6">
        <v>42527</v>
      </c>
      <c r="C3049">
        <v>2.4300000000000002</v>
      </c>
      <c r="D3049" s="6">
        <v>46181</v>
      </c>
      <c r="E3049" s="6">
        <v>42527</v>
      </c>
      <c r="F3049">
        <v>128.97991793</v>
      </c>
      <c r="G3049">
        <v>123.05826783000001</v>
      </c>
      <c r="H3049">
        <v>117.44414378</v>
      </c>
      <c r="I3049">
        <v>112.12000073999999</v>
      </c>
      <c r="J3049">
        <v>107.06938285</v>
      </c>
      <c r="K3049">
        <v>102.27685034</v>
      </c>
      <c r="L3049">
        <v>97.727911669999997</v>
      </c>
      <c r="M3049">
        <v>93.4089606</v>
      </c>
      <c r="N3049">
        <v>89.307217710000003</v>
      </c>
    </row>
    <row r="3050" spans="1:14" x14ac:dyDescent="0.25">
      <c r="A3050" t="s">
        <v>403</v>
      </c>
      <c r="B3050" s="6">
        <v>42527</v>
      </c>
      <c r="C3050">
        <v>2.92</v>
      </c>
      <c r="D3050" s="6">
        <v>48005</v>
      </c>
      <c r="E3050" s="6">
        <v>42527</v>
      </c>
      <c r="F3050">
        <v>160.12993079</v>
      </c>
      <c r="G3050">
        <v>146.23787848000001</v>
      </c>
      <c r="H3050">
        <v>133.68298206</v>
      </c>
      <c r="I3050">
        <v>122.32896439</v>
      </c>
      <c r="J3050">
        <v>112.05410000000001</v>
      </c>
      <c r="K3050">
        <v>102.74959457999999</v>
      </c>
      <c r="L3050">
        <v>94.318152100000006</v>
      </c>
      <c r="M3050">
        <v>86.672707160000002</v>
      </c>
      <c r="N3050">
        <v>79.735302599999997</v>
      </c>
    </row>
    <row r="3051" spans="1:14" x14ac:dyDescent="0.25">
      <c r="A3051" t="s">
        <v>290</v>
      </c>
      <c r="B3051" s="6">
        <v>42457</v>
      </c>
      <c r="C3051">
        <v>2.17</v>
      </c>
      <c r="D3051" s="6">
        <v>45379</v>
      </c>
      <c r="E3051" s="6">
        <v>42457</v>
      </c>
      <c r="F3051">
        <v>116.15964827000001</v>
      </c>
      <c r="G3051">
        <v>113.13824937</v>
      </c>
      <c r="H3051">
        <v>110.21161271</v>
      </c>
      <c r="I3051">
        <v>107.37613353</v>
      </c>
      <c r="J3051">
        <v>104.62837207</v>
      </c>
      <c r="K3051">
        <v>101.9650446</v>
      </c>
      <c r="L3051">
        <v>99.383014979999999</v>
      </c>
      <c r="M3051">
        <v>96.879286809999996</v>
      </c>
      <c r="N3051">
        <v>94.450996050000001</v>
      </c>
    </row>
    <row r="3052" spans="1:14" x14ac:dyDescent="0.25">
      <c r="A3052" t="s">
        <v>402</v>
      </c>
      <c r="B3052" s="6">
        <v>42457</v>
      </c>
      <c r="C3052">
        <v>2.4900000000000002</v>
      </c>
      <c r="D3052" s="6">
        <v>46108</v>
      </c>
      <c r="E3052" s="6">
        <v>42457</v>
      </c>
      <c r="F3052">
        <v>129.01488438999999</v>
      </c>
      <c r="G3052">
        <v>123.31663048</v>
      </c>
      <c r="H3052">
        <v>117.90449144</v>
      </c>
      <c r="I3052">
        <v>112.76250690000001</v>
      </c>
      <c r="J3052">
        <v>107.87569972999999</v>
      </c>
      <c r="K3052">
        <v>103.23000938</v>
      </c>
      <c r="L3052">
        <v>98.812230150000005</v>
      </c>
      <c r="M3052">
        <v>94.609954119999998</v>
      </c>
      <c r="N3052">
        <v>90.611518140000001</v>
      </c>
    </row>
    <row r="3053" spans="1:14" x14ac:dyDescent="0.25">
      <c r="A3053" t="s">
        <v>350</v>
      </c>
      <c r="B3053" s="6">
        <v>42457</v>
      </c>
      <c r="C3053">
        <v>2.4900000000000002</v>
      </c>
      <c r="D3053" s="6">
        <v>46108</v>
      </c>
      <c r="E3053" s="6">
        <v>42457</v>
      </c>
      <c r="F3053">
        <v>129.01488438999999</v>
      </c>
      <c r="G3053">
        <v>123.31663048</v>
      </c>
      <c r="H3053">
        <v>117.90449144</v>
      </c>
      <c r="I3053">
        <v>112.76250690000001</v>
      </c>
      <c r="J3053">
        <v>107.87569972999999</v>
      </c>
      <c r="K3053">
        <v>103.23000938</v>
      </c>
      <c r="L3053">
        <v>98.812230150000005</v>
      </c>
      <c r="M3053">
        <v>94.609954119999998</v>
      </c>
      <c r="N3053">
        <v>90.611518140000001</v>
      </c>
    </row>
    <row r="3054" spans="1:14" x14ac:dyDescent="0.25">
      <c r="A3054" t="s">
        <v>792</v>
      </c>
      <c r="B3054" s="6">
        <v>42458</v>
      </c>
      <c r="C3054">
        <v>2.12</v>
      </c>
      <c r="D3054" s="6">
        <v>45380</v>
      </c>
      <c r="E3054" s="6">
        <v>42458</v>
      </c>
      <c r="F3054">
        <v>116.03353767</v>
      </c>
      <c r="G3054">
        <v>113.01070199</v>
      </c>
      <c r="H3054">
        <v>110.08276658</v>
      </c>
      <c r="I3054">
        <v>107.24611770999999</v>
      </c>
      <c r="J3054">
        <v>104.4973073</v>
      </c>
      <c r="K3054">
        <v>101.83304384</v>
      </c>
      <c r="L3054">
        <v>99.250183969999995</v>
      </c>
      <c r="M3054">
        <v>96.745724530000004</v>
      </c>
      <c r="N3054">
        <v>94.316795130000003</v>
      </c>
    </row>
    <row r="3055" spans="1:14" x14ac:dyDescent="0.25">
      <c r="A3055" t="s">
        <v>253</v>
      </c>
      <c r="B3055" s="6">
        <v>42459</v>
      </c>
      <c r="C3055">
        <v>2.9</v>
      </c>
      <c r="D3055" s="6">
        <v>47938</v>
      </c>
      <c r="E3055" s="6">
        <v>42459</v>
      </c>
      <c r="F3055">
        <v>161.04025963000001</v>
      </c>
      <c r="G3055">
        <v>147.25902582000001</v>
      </c>
      <c r="H3055">
        <v>134.78570801999999</v>
      </c>
      <c r="I3055">
        <v>123.48867282000001</v>
      </c>
      <c r="J3055">
        <v>113.25020076</v>
      </c>
      <c r="K3055">
        <v>103.9649477</v>
      </c>
      <c r="L3055">
        <v>95.538583970000005</v>
      </c>
      <c r="M3055">
        <v>87.886589529999995</v>
      </c>
      <c r="N3055">
        <v>80.933186800000001</v>
      </c>
    </row>
    <row r="3056" spans="1:14" x14ac:dyDescent="0.25">
      <c r="A3056" t="s">
        <v>389</v>
      </c>
      <c r="B3056" s="6">
        <v>42480</v>
      </c>
      <c r="C3056">
        <v>1.96</v>
      </c>
      <c r="D3056" s="6">
        <v>44881</v>
      </c>
      <c r="E3056" s="6">
        <v>42480</v>
      </c>
      <c r="F3056">
        <v>107.52213196</v>
      </c>
      <c r="G3056">
        <v>106.10871209</v>
      </c>
      <c r="H3056">
        <v>104.7258037</v>
      </c>
      <c r="I3056">
        <v>103.37242413</v>
      </c>
      <c r="J3056">
        <v>102.04763324</v>
      </c>
      <c r="K3056">
        <v>100.75053113</v>
      </c>
      <c r="L3056">
        <v>99.480255929999998</v>
      </c>
      <c r="M3056">
        <v>98.235981809999998</v>
      </c>
      <c r="N3056">
        <v>97.016917059999997</v>
      </c>
    </row>
    <row r="3057" spans="1:14" x14ac:dyDescent="0.25">
      <c r="A3057" t="s">
        <v>289</v>
      </c>
      <c r="B3057" s="6">
        <v>42412</v>
      </c>
      <c r="C3057">
        <v>1.8</v>
      </c>
      <c r="D3057" s="6">
        <v>44606</v>
      </c>
      <c r="E3057" s="6">
        <v>42412</v>
      </c>
      <c r="F3057">
        <v>103.08696569</v>
      </c>
      <c r="G3057">
        <v>102.51153084000001</v>
      </c>
      <c r="H3057">
        <v>101.94251099</v>
      </c>
      <c r="I3057">
        <v>101.37979921</v>
      </c>
      <c r="J3057">
        <v>100.82329091</v>
      </c>
      <c r="K3057">
        <v>100.27288382</v>
      </c>
      <c r="L3057">
        <v>99.728477920000003</v>
      </c>
      <c r="M3057">
        <v>99.189975360000005</v>
      </c>
      <c r="N3057">
        <v>98.657280389999997</v>
      </c>
    </row>
    <row r="3058" spans="1:14" x14ac:dyDescent="0.25">
      <c r="A3058" t="s">
        <v>791</v>
      </c>
      <c r="B3058" s="6">
        <v>42412</v>
      </c>
      <c r="C3058">
        <v>1.93</v>
      </c>
      <c r="D3058" s="6">
        <v>44970</v>
      </c>
      <c r="E3058" s="6">
        <v>42412</v>
      </c>
      <c r="F3058">
        <v>108.79226462</v>
      </c>
      <c r="G3058">
        <v>107.12688455</v>
      </c>
      <c r="H3058">
        <v>105.49584652999999</v>
      </c>
      <c r="I3058">
        <v>103.89816703</v>
      </c>
      <c r="J3058">
        <v>102.33289963999999</v>
      </c>
      <c r="K3058">
        <v>100.79913333</v>
      </c>
      <c r="L3058">
        <v>99.295990779999997</v>
      </c>
      <c r="M3058">
        <v>97.822626819999996</v>
      </c>
      <c r="N3058">
        <v>96.378226949999998</v>
      </c>
    </row>
    <row r="3059" spans="1:14" x14ac:dyDescent="0.25">
      <c r="A3059" t="s">
        <v>385</v>
      </c>
      <c r="B3059" s="6">
        <v>42416</v>
      </c>
      <c r="C3059">
        <v>1.88</v>
      </c>
      <c r="D3059" s="6">
        <v>44608</v>
      </c>
      <c r="E3059" s="6">
        <v>42416</v>
      </c>
      <c r="F3059">
        <v>103.163612</v>
      </c>
      <c r="G3059">
        <v>102.58200345</v>
      </c>
      <c r="H3059">
        <v>102.00694331</v>
      </c>
      <c r="I3059">
        <v>101.43832132999999</v>
      </c>
      <c r="J3059">
        <v>100.87602974000001</v>
      </c>
      <c r="K3059">
        <v>100.31996316999999</v>
      </c>
      <c r="L3059">
        <v>99.770018579999999</v>
      </c>
      <c r="M3059">
        <v>99.226095169999994</v>
      </c>
      <c r="N3059">
        <v>98.688094379999995</v>
      </c>
    </row>
    <row r="3060" spans="1:14" x14ac:dyDescent="0.25">
      <c r="A3060" t="s">
        <v>291</v>
      </c>
      <c r="B3060" s="6">
        <v>42416</v>
      </c>
      <c r="C3060">
        <v>1.69</v>
      </c>
      <c r="D3060" s="6">
        <v>44608</v>
      </c>
      <c r="E3060" s="6">
        <v>42416</v>
      </c>
      <c r="F3060">
        <v>103.10900161000001</v>
      </c>
      <c r="G3060">
        <v>102.52690601</v>
      </c>
      <c r="H3060">
        <v>101.95137394</v>
      </c>
      <c r="I3060">
        <v>101.38229471</v>
      </c>
      <c r="J3060">
        <v>100.81956013</v>
      </c>
      <c r="K3060">
        <v>100.2630644</v>
      </c>
      <c r="L3060">
        <v>99.712704070000001</v>
      </c>
      <c r="M3060">
        <v>99.168377969999995</v>
      </c>
      <c r="N3060">
        <v>98.629987159999999</v>
      </c>
    </row>
    <row r="3061" spans="1:14" x14ac:dyDescent="0.25">
      <c r="A3061" t="s">
        <v>292</v>
      </c>
      <c r="B3061" s="6">
        <v>42436</v>
      </c>
      <c r="C3061">
        <v>2.71</v>
      </c>
      <c r="D3061" s="6">
        <v>46087</v>
      </c>
      <c r="E3061" s="6">
        <v>42436</v>
      </c>
      <c r="F3061">
        <v>128.97630749999999</v>
      </c>
      <c r="G3061">
        <v>123.37743637</v>
      </c>
      <c r="H3061">
        <v>118.05590770000001</v>
      </c>
      <c r="I3061">
        <v>112.99645674</v>
      </c>
      <c r="J3061">
        <v>108.18474523</v>
      </c>
      <c r="K3061">
        <v>103.60729968</v>
      </c>
      <c r="L3061">
        <v>99.251454129999999</v>
      </c>
      <c r="M3061">
        <v>95.105297109999995</v>
      </c>
      <c r="N3061">
        <v>91.157622329999995</v>
      </c>
    </row>
    <row r="3062" spans="1:14" x14ac:dyDescent="0.25">
      <c r="A3062" t="s">
        <v>401</v>
      </c>
      <c r="B3062" s="6">
        <v>42436</v>
      </c>
      <c r="C3062">
        <v>2.91</v>
      </c>
      <c r="D3062" s="6">
        <v>46819</v>
      </c>
      <c r="E3062" s="6">
        <v>42436</v>
      </c>
      <c r="F3062">
        <v>141.60605355000001</v>
      </c>
      <c r="G3062">
        <v>133.04128824</v>
      </c>
      <c r="H3062">
        <v>125.05691844</v>
      </c>
      <c r="I3062">
        <v>117.61045629</v>
      </c>
      <c r="J3062">
        <v>110.66274518</v>
      </c>
      <c r="K3062">
        <v>104.17768124</v>
      </c>
      <c r="L3062">
        <v>98.121959540000006</v>
      </c>
      <c r="M3062">
        <v>92.464842700000005</v>
      </c>
      <c r="N3062">
        <v>87.177949900000002</v>
      </c>
    </row>
    <row r="3063" spans="1:14" x14ac:dyDescent="0.25">
      <c r="A3063" t="s">
        <v>788</v>
      </c>
      <c r="B3063" s="6">
        <v>42398</v>
      </c>
      <c r="C3063">
        <v>3.04</v>
      </c>
      <c r="D3063" s="6">
        <v>47877</v>
      </c>
      <c r="E3063" s="6">
        <v>42398</v>
      </c>
      <c r="F3063">
        <v>161.60627478000001</v>
      </c>
      <c r="G3063">
        <v>148.04911675</v>
      </c>
      <c r="H3063">
        <v>135.75700431000001</v>
      </c>
      <c r="I3063">
        <v>124.60463648</v>
      </c>
      <c r="J3063">
        <v>114.47974791999999</v>
      </c>
      <c r="K3063">
        <v>105.28169106999999</v>
      </c>
      <c r="L3063">
        <v>96.920178960000001</v>
      </c>
      <c r="M3063">
        <v>89.31417003</v>
      </c>
      <c r="N3063">
        <v>82.390877939999996</v>
      </c>
    </row>
    <row r="3064" spans="1:14" x14ac:dyDescent="0.25">
      <c r="A3064" t="s">
        <v>288</v>
      </c>
      <c r="B3064" s="6">
        <v>42398</v>
      </c>
      <c r="C3064">
        <v>2.5299999999999998</v>
      </c>
      <c r="D3064" s="6">
        <v>46051</v>
      </c>
      <c r="E3064" s="6">
        <v>42398</v>
      </c>
      <c r="F3064">
        <v>128.2886432</v>
      </c>
      <c r="G3064">
        <v>122.80954457</v>
      </c>
      <c r="H3064">
        <v>117.59762643000001</v>
      </c>
      <c r="I3064">
        <v>112.63842699999999</v>
      </c>
      <c r="J3064">
        <v>107.91834544</v>
      </c>
      <c r="K3064">
        <v>103.42458583</v>
      </c>
      <c r="L3064">
        <v>99.145105079999993</v>
      </c>
      <c r="M3064">
        <v>95.068564530000003</v>
      </c>
      <c r="N3064">
        <v>91.184284969999993</v>
      </c>
    </row>
    <row r="3065" spans="1:14" x14ac:dyDescent="0.25">
      <c r="A3065" t="s">
        <v>383</v>
      </c>
      <c r="B3065" s="6">
        <v>42398</v>
      </c>
      <c r="C3065">
        <v>1.97</v>
      </c>
      <c r="D3065" s="6">
        <v>44956</v>
      </c>
      <c r="E3065" s="6">
        <v>42398</v>
      </c>
      <c r="F3065">
        <v>108.84660495</v>
      </c>
      <c r="G3065">
        <v>107.22073447</v>
      </c>
      <c r="H3065">
        <v>105.62793779</v>
      </c>
      <c r="I3065">
        <v>104.0672904</v>
      </c>
      <c r="J3065">
        <v>102.53790173</v>
      </c>
      <c r="K3065">
        <v>101.03891355</v>
      </c>
      <c r="L3065">
        <v>99.569498510000003</v>
      </c>
      <c r="M3065">
        <v>98.12885876</v>
      </c>
      <c r="N3065">
        <v>96.716224600000004</v>
      </c>
    </row>
    <row r="3066" spans="1:14" x14ac:dyDescent="0.25">
      <c r="A3066" t="s">
        <v>789</v>
      </c>
      <c r="B3066" s="6">
        <v>42411</v>
      </c>
      <c r="C3066">
        <v>1.67</v>
      </c>
      <c r="D3066" s="6">
        <v>44603</v>
      </c>
      <c r="E3066" s="6">
        <v>42411</v>
      </c>
      <c r="F3066">
        <v>102.96249816</v>
      </c>
      <c r="G3066">
        <v>102.39641699000001</v>
      </c>
      <c r="H3066">
        <v>101.83655014999999</v>
      </c>
      <c r="I3066">
        <v>101.28279560999999</v>
      </c>
      <c r="J3066">
        <v>100.73505358</v>
      </c>
      <c r="K3066">
        <v>100.19322645</v>
      </c>
      <c r="L3066">
        <v>99.657218700000001</v>
      </c>
      <c r="M3066">
        <v>99.126936860000001</v>
      </c>
      <c r="N3066">
        <v>98.602289459999994</v>
      </c>
    </row>
    <row r="3067" spans="1:14" x14ac:dyDescent="0.25">
      <c r="A3067" t="s">
        <v>384</v>
      </c>
      <c r="B3067" s="6">
        <v>42411</v>
      </c>
      <c r="C3067">
        <v>2.25</v>
      </c>
      <c r="D3067" s="6">
        <v>45699</v>
      </c>
      <c r="E3067" s="6">
        <v>42411</v>
      </c>
      <c r="F3067">
        <v>120.90037529</v>
      </c>
      <c r="G3067">
        <v>116.7803826</v>
      </c>
      <c r="H3067">
        <v>112.82390028</v>
      </c>
      <c r="I3067">
        <v>109.02352455</v>
      </c>
      <c r="J3067">
        <v>105.37223066999999</v>
      </c>
      <c r="K3067">
        <v>101.86335115999999</v>
      </c>
      <c r="L3067">
        <v>98.490555420000007</v>
      </c>
      <c r="M3067">
        <v>95.247830629999996</v>
      </c>
      <c r="N3067">
        <v>92.129463889999997</v>
      </c>
    </row>
    <row r="3068" spans="1:14" x14ac:dyDescent="0.25">
      <c r="A3068" t="s">
        <v>790</v>
      </c>
      <c r="B3068" s="6">
        <v>42412</v>
      </c>
      <c r="C3068">
        <v>1.8</v>
      </c>
      <c r="D3068" s="6">
        <v>44603</v>
      </c>
      <c r="E3068" s="6">
        <v>42412</v>
      </c>
      <c r="F3068">
        <v>103.03411190999999</v>
      </c>
      <c r="G3068">
        <v>102.46780142999999</v>
      </c>
      <c r="H3068">
        <v>101.90770707</v>
      </c>
      <c r="I3068">
        <v>101.35372681</v>
      </c>
      <c r="J3068">
        <v>100.80576084</v>
      </c>
      <c r="K3068">
        <v>100.2637115</v>
      </c>
      <c r="L3068">
        <v>99.727483250000006</v>
      </c>
      <c r="M3068">
        <v>99.19698262</v>
      </c>
      <c r="N3068">
        <v>98.672118089999998</v>
      </c>
    </row>
    <row r="3069" spans="1:14" x14ac:dyDescent="0.25">
      <c r="A3069" t="s">
        <v>267</v>
      </c>
      <c r="B3069" s="6">
        <v>42388</v>
      </c>
      <c r="C3069">
        <v>2.95</v>
      </c>
      <c r="D3069" s="6">
        <v>46406</v>
      </c>
      <c r="E3069" s="6">
        <v>42388</v>
      </c>
      <c r="F3069">
        <v>135.39630274999999</v>
      </c>
      <c r="G3069">
        <v>128.51855087999999</v>
      </c>
      <c r="H3069">
        <v>122.03619346000001</v>
      </c>
      <c r="I3069">
        <v>115.92439297999999</v>
      </c>
      <c r="J3069">
        <v>110.16000029999999</v>
      </c>
      <c r="K3069">
        <v>104.72143106</v>
      </c>
      <c r="L3069">
        <v>99.588551940000002</v>
      </c>
      <c r="M3069">
        <v>94.742575709999997</v>
      </c>
      <c r="N3069">
        <v>90.165964380000005</v>
      </c>
    </row>
    <row r="3070" spans="1:14" x14ac:dyDescent="0.25">
      <c r="A3070" t="s">
        <v>249</v>
      </c>
      <c r="B3070" s="6">
        <v>42388</v>
      </c>
      <c r="C3070">
        <v>3.25</v>
      </c>
      <c r="D3070" s="6">
        <v>47501</v>
      </c>
      <c r="E3070" s="6">
        <v>42388</v>
      </c>
      <c r="F3070">
        <v>155.56624579999999</v>
      </c>
      <c r="G3070">
        <v>143.87915928000001</v>
      </c>
      <c r="H3070">
        <v>133.17421256</v>
      </c>
      <c r="I3070">
        <v>123.36332317</v>
      </c>
      <c r="J3070">
        <v>114.36674829</v>
      </c>
      <c r="K3070">
        <v>106.11225527000001</v>
      </c>
      <c r="L3070">
        <v>98.534378489999995</v>
      </c>
      <c r="M3070">
        <v>91.573753330000002</v>
      </c>
      <c r="N3070">
        <v>85.176518709999996</v>
      </c>
    </row>
    <row r="3071" spans="1:14" x14ac:dyDescent="0.25">
      <c r="A3071" t="s">
        <v>331</v>
      </c>
      <c r="B3071" s="6">
        <v>42388</v>
      </c>
      <c r="C3071">
        <v>3.34</v>
      </c>
      <c r="D3071" s="6">
        <v>47869</v>
      </c>
      <c r="E3071" s="6">
        <v>42388</v>
      </c>
      <c r="F3071">
        <v>162.67795452999999</v>
      </c>
      <c r="G3071">
        <v>149.20500353</v>
      </c>
      <c r="H3071">
        <v>136.98025766999999</v>
      </c>
      <c r="I3071">
        <v>125.88077747</v>
      </c>
      <c r="J3071">
        <v>115.79634932</v>
      </c>
      <c r="K3071">
        <v>106.62810793</v>
      </c>
      <c r="L3071">
        <v>98.287314140000007</v>
      </c>
      <c r="M3071">
        <v>90.694270099999997</v>
      </c>
      <c r="N3071">
        <v>83.777355549999996</v>
      </c>
    </row>
    <row r="3072" spans="1:14" x14ac:dyDescent="0.25">
      <c r="A3072" t="s">
        <v>787</v>
      </c>
      <c r="B3072" s="6">
        <v>42388</v>
      </c>
      <c r="C3072">
        <v>3.39</v>
      </c>
      <c r="D3072" s="6">
        <v>48233</v>
      </c>
      <c r="E3072" s="6">
        <v>42388</v>
      </c>
      <c r="F3072">
        <v>169.49451044</v>
      </c>
      <c r="G3072">
        <v>154.18296770000001</v>
      </c>
      <c r="H3072">
        <v>140.41886441</v>
      </c>
      <c r="I3072">
        <v>128.03644840000001</v>
      </c>
      <c r="J3072">
        <v>116.88855893</v>
      </c>
      <c r="K3072">
        <v>106.84445397</v>
      </c>
      <c r="L3072">
        <v>97.787901379999994</v>
      </c>
      <c r="M3072">
        <v>89.615500589999996</v>
      </c>
      <c r="N3072">
        <v>82.23520594</v>
      </c>
    </row>
    <row r="3073" spans="1:14" x14ac:dyDescent="0.25">
      <c r="A3073" t="s">
        <v>332</v>
      </c>
      <c r="B3073" s="6">
        <v>42388</v>
      </c>
      <c r="C3073">
        <v>3.44</v>
      </c>
      <c r="D3073" s="6">
        <v>48597</v>
      </c>
      <c r="E3073" s="6">
        <v>42388</v>
      </c>
      <c r="F3073">
        <v>175.98861893</v>
      </c>
      <c r="G3073">
        <v>158.80771351999999</v>
      </c>
      <c r="H3073">
        <v>143.50467828000001</v>
      </c>
      <c r="I3073">
        <v>129.86248103</v>
      </c>
      <c r="J3073">
        <v>117.69027821</v>
      </c>
      <c r="K3073">
        <v>106.82013241</v>
      </c>
      <c r="L3073">
        <v>97.104156020000005</v>
      </c>
      <c r="M3073">
        <v>88.412023809999994</v>
      </c>
      <c r="N3073">
        <v>80.628805259999993</v>
      </c>
    </row>
    <row r="3074" spans="1:14" x14ac:dyDescent="0.25">
      <c r="A3074" t="s">
        <v>250</v>
      </c>
      <c r="B3074" s="6">
        <v>42389</v>
      </c>
      <c r="C3074">
        <v>1.99</v>
      </c>
      <c r="D3074" s="6">
        <v>44489</v>
      </c>
      <c r="E3074" s="6">
        <v>42389</v>
      </c>
      <c r="F3074">
        <v>101.30339528</v>
      </c>
      <c r="G3074">
        <v>101.0719491</v>
      </c>
      <c r="H3074">
        <v>100.84156987999999</v>
      </c>
      <c r="I3074">
        <v>100.61225021</v>
      </c>
      <c r="J3074">
        <v>100.38398275999999</v>
      </c>
      <c r="K3074">
        <v>100.15676026</v>
      </c>
      <c r="L3074">
        <v>99.930575509999997</v>
      </c>
      <c r="M3074">
        <v>99.705421369999996</v>
      </c>
      <c r="N3074">
        <v>99.481290790000003</v>
      </c>
    </row>
    <row r="3075" spans="1:14" x14ac:dyDescent="0.25">
      <c r="A3075" t="s">
        <v>285</v>
      </c>
      <c r="B3075" s="6">
        <v>42361</v>
      </c>
      <c r="C3075">
        <v>3.57</v>
      </c>
      <c r="D3075" s="6">
        <v>49667</v>
      </c>
      <c r="E3075" s="6">
        <v>42361</v>
      </c>
      <c r="F3075">
        <v>199.14534871999999</v>
      </c>
      <c r="G3075">
        <v>175.52128683999999</v>
      </c>
      <c r="H3075">
        <v>155.04273189</v>
      </c>
      <c r="I3075">
        <v>137.26885547000001</v>
      </c>
      <c r="J3075">
        <v>121.82293435</v>
      </c>
      <c r="K3075">
        <v>108.3827306</v>
      </c>
      <c r="L3075">
        <v>96.672357129999995</v>
      </c>
      <c r="M3075">
        <v>86.455393139999998</v>
      </c>
      <c r="N3075">
        <v>77.529052109999995</v>
      </c>
    </row>
    <row r="3076" spans="1:14" x14ac:dyDescent="0.25">
      <c r="A3076" t="s">
        <v>381</v>
      </c>
      <c r="B3076" s="6">
        <v>42367</v>
      </c>
      <c r="C3076">
        <v>3</v>
      </c>
      <c r="D3076" s="6">
        <v>46021</v>
      </c>
      <c r="E3076" s="6">
        <v>42367</v>
      </c>
      <c r="F3076">
        <v>129.30889615999999</v>
      </c>
      <c r="G3076">
        <v>123.93266941</v>
      </c>
      <c r="H3076">
        <v>118.81296112</v>
      </c>
      <c r="I3076">
        <v>113.93617679</v>
      </c>
      <c r="J3076">
        <v>109.28951375</v>
      </c>
      <c r="K3076">
        <v>104.86091073999999</v>
      </c>
      <c r="L3076">
        <v>100.63900113</v>
      </c>
      <c r="M3076">
        <v>96.613069249999995</v>
      </c>
      <c r="N3076">
        <v>92.773009709999997</v>
      </c>
    </row>
    <row r="3077" spans="1:14" x14ac:dyDescent="0.25">
      <c r="A3077" t="s">
        <v>286</v>
      </c>
      <c r="B3077" s="6">
        <v>42367</v>
      </c>
      <c r="C3077">
        <v>3.49</v>
      </c>
      <c r="D3077" s="6">
        <v>47847</v>
      </c>
      <c r="E3077" s="6">
        <v>42367</v>
      </c>
      <c r="F3077">
        <v>163.95494608000001</v>
      </c>
      <c r="G3077">
        <v>150.50775225000001</v>
      </c>
      <c r="H3077">
        <v>138.29715947</v>
      </c>
      <c r="I3077">
        <v>127.20219659</v>
      </c>
      <c r="J3077">
        <v>117.11433216</v>
      </c>
      <c r="K3077">
        <v>107.93613670000001</v>
      </c>
      <c r="L3077">
        <v>99.580094919999993</v>
      </c>
      <c r="M3077">
        <v>91.967550419999995</v>
      </c>
      <c r="N3077">
        <v>85.027767530000006</v>
      </c>
    </row>
    <row r="3078" spans="1:14" x14ac:dyDescent="0.25">
      <c r="A3078" t="s">
        <v>265</v>
      </c>
      <c r="B3078" s="6">
        <v>42367</v>
      </c>
      <c r="C3078">
        <v>3.76</v>
      </c>
      <c r="D3078" s="6">
        <v>49674</v>
      </c>
      <c r="E3078" s="6">
        <v>42367</v>
      </c>
      <c r="F3078">
        <v>198.89204393</v>
      </c>
      <c r="G3078">
        <v>175.49720984999999</v>
      </c>
      <c r="H3078">
        <v>155.20620991999999</v>
      </c>
      <c r="I3078">
        <v>137.58497713</v>
      </c>
      <c r="J3078">
        <v>122.26247275</v>
      </c>
      <c r="K3078">
        <v>108.92123899000001</v>
      </c>
      <c r="L3078">
        <v>97.289409050000003</v>
      </c>
      <c r="M3078">
        <v>87.133943680000002</v>
      </c>
      <c r="N3078">
        <v>78.254900669999998</v>
      </c>
    </row>
    <row r="3079" spans="1:14" x14ac:dyDescent="0.25">
      <c r="A3079" t="s">
        <v>330</v>
      </c>
      <c r="B3079" s="6">
        <v>42373</v>
      </c>
      <c r="C3079">
        <v>2.4900000000000002</v>
      </c>
      <c r="D3079" s="6">
        <v>44930</v>
      </c>
      <c r="E3079" s="6">
        <v>42373</v>
      </c>
      <c r="F3079">
        <v>109.01489634000001</v>
      </c>
      <c r="G3079">
        <v>107.46890645000001</v>
      </c>
      <c r="H3079">
        <v>105.95287822</v>
      </c>
      <c r="I3079">
        <v>104.46601295000001</v>
      </c>
      <c r="J3079">
        <v>103.00753975000001</v>
      </c>
      <c r="K3079">
        <v>101.57671435</v>
      </c>
      <c r="L3079">
        <v>100.17281795</v>
      </c>
      <c r="M3079">
        <v>98.795156160000005</v>
      </c>
      <c r="N3079">
        <v>97.443057920000001</v>
      </c>
    </row>
    <row r="3080" spans="1:14" x14ac:dyDescent="0.25">
      <c r="A3080" t="s">
        <v>266</v>
      </c>
      <c r="B3080" s="6">
        <v>42382</v>
      </c>
      <c r="C3080">
        <v>2.52</v>
      </c>
      <c r="D3080" s="6">
        <v>45670</v>
      </c>
      <c r="E3080" s="6">
        <v>42382</v>
      </c>
      <c r="F3080">
        <v>122.05149536</v>
      </c>
      <c r="G3080">
        <v>117.99201648</v>
      </c>
      <c r="H3080">
        <v>114.09046988</v>
      </c>
      <c r="I3080">
        <v>110.33984846</v>
      </c>
      <c r="J3080">
        <v>106.73349585</v>
      </c>
      <c r="K3080">
        <v>103.26508674</v>
      </c>
      <c r="L3080">
        <v>99.928608519999997</v>
      </c>
      <c r="M3080">
        <v>96.718343939999997</v>
      </c>
      <c r="N3080">
        <v>93.628854899999993</v>
      </c>
    </row>
    <row r="3081" spans="1:14" x14ac:dyDescent="0.25">
      <c r="A3081" t="s">
        <v>247</v>
      </c>
      <c r="B3081" s="6">
        <v>42349</v>
      </c>
      <c r="C3081">
        <v>2.48</v>
      </c>
      <c r="D3081" s="6">
        <v>45275</v>
      </c>
      <c r="E3081" s="6">
        <v>42349</v>
      </c>
      <c r="F3081">
        <v>115.26268614</v>
      </c>
      <c r="G3081">
        <v>112.58557576</v>
      </c>
      <c r="H3081">
        <v>109.98467137</v>
      </c>
      <c r="I3081">
        <v>107.45737072999999</v>
      </c>
      <c r="J3081">
        <v>105.00117633000001</v>
      </c>
      <c r="K3081">
        <v>102.61369053</v>
      </c>
      <c r="L3081">
        <v>100.29261095</v>
      </c>
      <c r="M3081">
        <v>98.03572604</v>
      </c>
      <c r="N3081">
        <v>95.840910949999994</v>
      </c>
    </row>
    <row r="3082" spans="1:14" x14ac:dyDescent="0.25">
      <c r="A3082" t="s">
        <v>263</v>
      </c>
      <c r="B3082" s="6">
        <v>42349</v>
      </c>
      <c r="C3082">
        <v>2.62</v>
      </c>
      <c r="D3082" s="6">
        <v>45637</v>
      </c>
      <c r="E3082" s="6">
        <v>42349</v>
      </c>
      <c r="F3082">
        <v>121.86417298000001</v>
      </c>
      <c r="G3082">
        <v>117.91876547</v>
      </c>
      <c r="H3082">
        <v>114.12295808</v>
      </c>
      <c r="I3082">
        <v>110.47028527000001</v>
      </c>
      <c r="J3082">
        <v>106.95459613</v>
      </c>
      <c r="K3082">
        <v>103.57003731</v>
      </c>
      <c r="L3082">
        <v>100.31103695</v>
      </c>
      <c r="M3082">
        <v>97.172289620000001</v>
      </c>
      <c r="N3082">
        <v>94.148742110000001</v>
      </c>
    </row>
    <row r="3083" spans="1:14" x14ac:dyDescent="0.25">
      <c r="A3083" t="s">
        <v>303</v>
      </c>
      <c r="B3083" s="6">
        <v>42361</v>
      </c>
      <c r="C3083">
        <v>2.15</v>
      </c>
      <c r="D3083" s="6">
        <v>44553</v>
      </c>
      <c r="E3083" s="6">
        <v>42361</v>
      </c>
      <c r="F3083">
        <v>102.4363173</v>
      </c>
      <c r="G3083">
        <v>102.01793388</v>
      </c>
      <c r="H3083">
        <v>101.60296974000001</v>
      </c>
      <c r="I3083">
        <v>101.19138302</v>
      </c>
      <c r="J3083">
        <v>100.78313254</v>
      </c>
      <c r="K3083">
        <v>100.37817778</v>
      </c>
      <c r="L3083">
        <v>99.976478900000004</v>
      </c>
      <c r="M3083">
        <v>99.577996659999997</v>
      </c>
      <c r="N3083">
        <v>99.182692500000002</v>
      </c>
    </row>
    <row r="3084" spans="1:14" x14ac:dyDescent="0.25">
      <c r="A3084" t="s">
        <v>786</v>
      </c>
      <c r="B3084" s="6">
        <v>42361</v>
      </c>
      <c r="C3084">
        <v>2.34</v>
      </c>
      <c r="D3084" s="6">
        <v>44918</v>
      </c>
      <c r="E3084" s="6">
        <v>42361</v>
      </c>
      <c r="F3084">
        <v>108.77365927</v>
      </c>
      <c r="G3084">
        <v>107.2629747</v>
      </c>
      <c r="H3084">
        <v>105.78098172</v>
      </c>
      <c r="I3084">
        <v>104.32693059</v>
      </c>
      <c r="J3084">
        <v>102.90009714999999</v>
      </c>
      <c r="K3084">
        <v>101.49978179999999</v>
      </c>
      <c r="L3084">
        <v>100.12530839999999</v>
      </c>
      <c r="M3084">
        <v>98.776023309999999</v>
      </c>
      <c r="N3084">
        <v>97.451294480000001</v>
      </c>
    </row>
    <row r="3085" spans="1:14" x14ac:dyDescent="0.25">
      <c r="A3085" t="s">
        <v>264</v>
      </c>
      <c r="B3085" s="6">
        <v>42361</v>
      </c>
      <c r="C3085">
        <v>2.57</v>
      </c>
      <c r="D3085" s="6">
        <v>45286</v>
      </c>
      <c r="E3085" s="6">
        <v>42361</v>
      </c>
      <c r="F3085">
        <v>115.68424118</v>
      </c>
      <c r="G3085">
        <v>112.96610475</v>
      </c>
      <c r="H3085">
        <v>110.3262486</v>
      </c>
      <c r="I3085">
        <v>107.76196695</v>
      </c>
      <c r="J3085">
        <v>105.2706644</v>
      </c>
      <c r="K3085">
        <v>102.84985075</v>
      </c>
      <c r="L3085">
        <v>100.49713599</v>
      </c>
      <c r="M3085">
        <v>98.210225660000006</v>
      </c>
      <c r="N3085">
        <v>95.986916390000005</v>
      </c>
    </row>
    <row r="3086" spans="1:14" x14ac:dyDescent="0.25">
      <c r="A3086" t="s">
        <v>380</v>
      </c>
      <c r="B3086" s="6">
        <v>42361</v>
      </c>
      <c r="C3086">
        <v>2.81</v>
      </c>
      <c r="D3086" s="6">
        <v>46014</v>
      </c>
      <c r="E3086" s="6">
        <v>42361</v>
      </c>
      <c r="F3086">
        <v>129.05012690000001</v>
      </c>
      <c r="G3086">
        <v>123.68136613</v>
      </c>
      <c r="H3086">
        <v>118.56838844000001</v>
      </c>
      <c r="I3086">
        <v>113.69766471</v>
      </c>
      <c r="J3086">
        <v>109.05645211</v>
      </c>
      <c r="K3086">
        <v>104.63274423</v>
      </c>
      <c r="L3086">
        <v>100.41522463</v>
      </c>
      <c r="M3086">
        <v>96.393223610000007</v>
      </c>
      <c r="N3086">
        <v>92.556677879999995</v>
      </c>
    </row>
    <row r="3087" spans="1:14" x14ac:dyDescent="0.25">
      <c r="A3087" t="s">
        <v>231</v>
      </c>
      <c r="B3087" s="6">
        <v>42277</v>
      </c>
      <c r="C3087">
        <v>2.06</v>
      </c>
      <c r="D3087" s="6">
        <v>44469</v>
      </c>
      <c r="E3087" s="6">
        <v>42277</v>
      </c>
      <c r="F3087">
        <v>100.99479697</v>
      </c>
      <c r="G3087">
        <v>100.82059909</v>
      </c>
      <c r="H3087">
        <v>100.64699733</v>
      </c>
      <c r="I3087">
        <v>100.47398869</v>
      </c>
      <c r="J3087">
        <v>100.30157019000001</v>
      </c>
      <c r="K3087">
        <v>100.12973886</v>
      </c>
      <c r="L3087">
        <v>99.958491739999999</v>
      </c>
      <c r="M3087">
        <v>99.787825900000001</v>
      </c>
      <c r="N3087">
        <v>99.617738450000004</v>
      </c>
    </row>
    <row r="3088" spans="1:14" x14ac:dyDescent="0.25">
      <c r="A3088" t="s">
        <v>232</v>
      </c>
      <c r="B3088" s="6">
        <v>42279</v>
      </c>
      <c r="C3088">
        <v>1.76</v>
      </c>
      <c r="D3088" s="6">
        <v>44473</v>
      </c>
      <c r="E3088" s="6">
        <v>42279</v>
      </c>
      <c r="F3088">
        <v>101.02261331</v>
      </c>
      <c r="G3088">
        <v>100.83683211</v>
      </c>
      <c r="H3088">
        <v>100.65173888</v>
      </c>
      <c r="I3088">
        <v>100.46732975</v>
      </c>
      <c r="J3088">
        <v>100.28360094</v>
      </c>
      <c r="K3088">
        <v>100.10054864999999</v>
      </c>
      <c r="L3088">
        <v>99.918169129999995</v>
      </c>
      <c r="M3088">
        <v>99.736458659999997</v>
      </c>
      <c r="N3088">
        <v>99.555413529999996</v>
      </c>
    </row>
    <row r="3089" spans="1:14" x14ac:dyDescent="0.25">
      <c r="A3089" t="s">
        <v>233</v>
      </c>
      <c r="B3089" s="6">
        <v>42279</v>
      </c>
      <c r="C3089">
        <v>2.04</v>
      </c>
      <c r="D3089" s="6">
        <v>44837</v>
      </c>
      <c r="E3089" s="6">
        <v>42279</v>
      </c>
      <c r="F3089">
        <v>107.16375499</v>
      </c>
      <c r="G3089">
        <v>105.85453058</v>
      </c>
      <c r="H3089">
        <v>104.57713978</v>
      </c>
      <c r="I3089">
        <v>103.33043296</v>
      </c>
      <c r="J3089">
        <v>102.11331524000001</v>
      </c>
      <c r="K3089">
        <v>100.92474326</v>
      </c>
      <c r="L3089">
        <v>99.763722220000005</v>
      </c>
      <c r="M3089">
        <v>98.629303019999995</v>
      </c>
      <c r="N3089">
        <v>97.520579740000002</v>
      </c>
    </row>
    <row r="3090" spans="1:14" x14ac:dyDescent="0.25">
      <c r="A3090" t="s">
        <v>302</v>
      </c>
      <c r="B3090" s="6">
        <v>42314</v>
      </c>
      <c r="C3090">
        <v>3.1</v>
      </c>
      <c r="D3090" s="6">
        <v>46037</v>
      </c>
      <c r="E3090" s="6">
        <v>42314</v>
      </c>
      <c r="F3090">
        <v>130.06814448</v>
      </c>
      <c r="G3090">
        <v>124.61936289</v>
      </c>
      <c r="H3090">
        <v>119.43286697000001</v>
      </c>
      <c r="I3090">
        <v>114.49462468</v>
      </c>
      <c r="J3090">
        <v>109.79142960999999</v>
      </c>
      <c r="K3090">
        <v>105.31084795</v>
      </c>
      <c r="L3090">
        <v>101.04116907</v>
      </c>
      <c r="M3090">
        <v>96.971359640000003</v>
      </c>
      <c r="N3090">
        <v>93.091020819999997</v>
      </c>
    </row>
    <row r="3091" spans="1:14" x14ac:dyDescent="0.25">
      <c r="A3091" t="s">
        <v>329</v>
      </c>
      <c r="B3091" s="6">
        <v>42317</v>
      </c>
      <c r="C3091">
        <v>2.79</v>
      </c>
      <c r="D3091" s="6">
        <v>45239</v>
      </c>
      <c r="E3091" s="6">
        <v>42317</v>
      </c>
      <c r="F3091">
        <v>115.02473878000001</v>
      </c>
      <c r="G3091">
        <v>112.47083895</v>
      </c>
      <c r="H3091">
        <v>109.98726245</v>
      </c>
      <c r="I3091">
        <v>107.57156913</v>
      </c>
      <c r="J3091">
        <v>105.22142413</v>
      </c>
      <c r="K3091">
        <v>102.93459233999999</v>
      </c>
      <c r="L3091">
        <v>100.70893319</v>
      </c>
      <c r="M3091">
        <v>98.542395799999994</v>
      </c>
      <c r="N3091">
        <v>96.433014360000001</v>
      </c>
    </row>
    <row r="3092" spans="1:14" x14ac:dyDescent="0.25">
      <c r="A3092" t="s">
        <v>785</v>
      </c>
      <c r="B3092" s="6">
        <v>42324</v>
      </c>
      <c r="C3092">
        <v>3.04</v>
      </c>
      <c r="D3092" s="6">
        <v>45975</v>
      </c>
      <c r="E3092" s="6">
        <v>42324</v>
      </c>
      <c r="F3092">
        <v>128.71072999</v>
      </c>
      <c r="G3092">
        <v>123.50669653</v>
      </c>
      <c r="H3092">
        <v>118.54474632</v>
      </c>
      <c r="I3092">
        <v>113.81227345000001</v>
      </c>
      <c r="J3092">
        <v>109.29740121</v>
      </c>
      <c r="K3092">
        <v>104.98893547</v>
      </c>
      <c r="L3092">
        <v>100.87632128</v>
      </c>
      <c r="M3092">
        <v>96.949602589999998</v>
      </c>
      <c r="N3092">
        <v>93.199384679999994</v>
      </c>
    </row>
    <row r="3093" spans="1:14" x14ac:dyDescent="0.25">
      <c r="A3093" t="s">
        <v>347</v>
      </c>
      <c r="B3093" s="6">
        <v>42240</v>
      </c>
      <c r="C3093">
        <v>2.14</v>
      </c>
      <c r="D3093" s="6">
        <v>44797</v>
      </c>
      <c r="E3093" s="6">
        <v>42240</v>
      </c>
      <c r="F3093">
        <v>106.60321288</v>
      </c>
      <c r="G3093">
        <v>105.42497129</v>
      </c>
      <c r="H3093">
        <v>104.27267304</v>
      </c>
      <c r="I3093">
        <v>103.14546863</v>
      </c>
      <c r="J3093">
        <v>102.04254528</v>
      </c>
      <c r="K3093">
        <v>100.96312497</v>
      </c>
      <c r="L3093">
        <v>99.906462629999993</v>
      </c>
      <c r="M3093">
        <v>98.871844350000003</v>
      </c>
      <c r="N3093">
        <v>97.858585849999997</v>
      </c>
    </row>
    <row r="3094" spans="1:14" x14ac:dyDescent="0.25">
      <c r="A3094" t="s">
        <v>261</v>
      </c>
      <c r="B3094" s="6">
        <v>42240</v>
      </c>
      <c r="C3094">
        <v>2.67</v>
      </c>
      <c r="D3094" s="6">
        <v>45894</v>
      </c>
      <c r="E3094" s="6">
        <v>42240</v>
      </c>
      <c r="F3094">
        <v>126.39193566</v>
      </c>
      <c r="G3094">
        <v>121.49137002000001</v>
      </c>
      <c r="H3094">
        <v>116.80979451</v>
      </c>
      <c r="I3094">
        <v>112.33620426</v>
      </c>
      <c r="J3094">
        <v>108.06021135</v>
      </c>
      <c r="K3094">
        <v>103.97200637</v>
      </c>
      <c r="L3094">
        <v>100.06232271</v>
      </c>
      <c r="M3094">
        <v>96.322403309999999</v>
      </c>
      <c r="N3094">
        <v>92.743969550000003</v>
      </c>
    </row>
    <row r="3095" spans="1:14" x14ac:dyDescent="0.25">
      <c r="A3095" t="s">
        <v>301</v>
      </c>
      <c r="B3095" s="6">
        <v>42241</v>
      </c>
      <c r="C3095">
        <v>2.46</v>
      </c>
      <c r="D3095" s="6">
        <v>44798</v>
      </c>
      <c r="E3095" s="6">
        <v>42241</v>
      </c>
      <c r="F3095">
        <v>106.83472168999999</v>
      </c>
      <c r="G3095">
        <v>105.65410719</v>
      </c>
      <c r="H3095">
        <v>104.4995089</v>
      </c>
      <c r="I3095">
        <v>103.37007405999999</v>
      </c>
      <c r="J3095">
        <v>102.26498682</v>
      </c>
      <c r="K3095">
        <v>101.18346627</v>
      </c>
      <c r="L3095">
        <v>100.12476456</v>
      </c>
      <c r="M3095">
        <v>99.08816521</v>
      </c>
      <c r="N3095">
        <v>98.072981440000007</v>
      </c>
    </row>
    <row r="3096" spans="1:14" x14ac:dyDescent="0.25">
      <c r="A3096" t="s">
        <v>299</v>
      </c>
      <c r="B3096" s="6">
        <v>42242</v>
      </c>
      <c r="C3096">
        <v>2.94</v>
      </c>
      <c r="D3096" s="6">
        <v>46260</v>
      </c>
      <c r="E3096" s="6">
        <v>42242</v>
      </c>
      <c r="F3096">
        <v>133.94858901000001</v>
      </c>
      <c r="G3096">
        <v>127.59313512999999</v>
      </c>
      <c r="H3096">
        <v>121.58040250000001</v>
      </c>
      <c r="I3096">
        <v>115.890039</v>
      </c>
      <c r="J3096">
        <v>110.50301220999999</v>
      </c>
      <c r="K3096">
        <v>105.40151643</v>
      </c>
      <c r="L3096">
        <v>100.56888676</v>
      </c>
      <c r="M3096">
        <v>95.989519749999999</v>
      </c>
      <c r="N3096">
        <v>91.648799960000005</v>
      </c>
    </row>
    <row r="3097" spans="1:14" x14ac:dyDescent="0.25">
      <c r="A3097" t="s">
        <v>207</v>
      </c>
      <c r="B3097" s="6">
        <v>42249</v>
      </c>
      <c r="C3097">
        <v>2.25</v>
      </c>
      <c r="D3097" s="6">
        <v>44441</v>
      </c>
      <c r="E3097" s="6">
        <v>42249</v>
      </c>
      <c r="F3097">
        <v>100.5637663</v>
      </c>
      <c r="G3097">
        <v>100.46874934</v>
      </c>
      <c r="H3097">
        <v>100.37391603</v>
      </c>
      <c r="I3097">
        <v>100.27926585</v>
      </c>
      <c r="J3097">
        <v>100.18479825</v>
      </c>
      <c r="K3097">
        <v>100.09051272000001</v>
      </c>
      <c r="L3097">
        <v>99.996408729999999</v>
      </c>
      <c r="M3097">
        <v>99.902485740000003</v>
      </c>
      <c r="N3097">
        <v>99.808743239999998</v>
      </c>
    </row>
    <row r="3098" spans="1:14" x14ac:dyDescent="0.25">
      <c r="A3098" t="s">
        <v>262</v>
      </c>
      <c r="B3098" s="6">
        <v>42270</v>
      </c>
      <c r="C3098">
        <v>2.23</v>
      </c>
      <c r="D3098" s="6">
        <v>44827</v>
      </c>
      <c r="E3098" s="6">
        <v>42270</v>
      </c>
      <c r="F3098">
        <v>107.22290012000001</v>
      </c>
      <c r="G3098">
        <v>105.94529118</v>
      </c>
      <c r="H3098">
        <v>104.69801001</v>
      </c>
      <c r="I3098">
        <v>103.47998665999999</v>
      </c>
      <c r="J3098">
        <v>102.29020099</v>
      </c>
      <c r="K3098">
        <v>101.12767977999999</v>
      </c>
      <c r="L3098">
        <v>99.991494110000005</v>
      </c>
      <c r="M3098">
        <v>98.880756820000002</v>
      </c>
      <c r="N3098">
        <v>97.794620190000003</v>
      </c>
    </row>
    <row r="3099" spans="1:14" x14ac:dyDescent="0.25">
      <c r="A3099" t="s">
        <v>344</v>
      </c>
      <c r="B3099" s="6">
        <v>42212</v>
      </c>
      <c r="C3099">
        <v>3.04</v>
      </c>
      <c r="D3099" s="6">
        <v>45866</v>
      </c>
      <c r="E3099" s="6">
        <v>42212</v>
      </c>
      <c r="F3099">
        <v>126.84700497999999</v>
      </c>
      <c r="G3099">
        <v>122.04950645</v>
      </c>
      <c r="H3099">
        <v>117.46247959999999</v>
      </c>
      <c r="I3099">
        <v>113.07554005999999</v>
      </c>
      <c r="J3099">
        <v>108.87887363</v>
      </c>
      <c r="K3099">
        <v>104.86320168</v>
      </c>
      <c r="L3099">
        <v>101.01974887</v>
      </c>
      <c r="M3099">
        <v>97.340212989999998</v>
      </c>
      <c r="N3099">
        <v>93.816736820000003</v>
      </c>
    </row>
    <row r="3100" spans="1:14" x14ac:dyDescent="0.25">
      <c r="A3100" t="s">
        <v>229</v>
      </c>
      <c r="B3100" s="6">
        <v>42219</v>
      </c>
      <c r="C3100">
        <v>2.4900000000000002</v>
      </c>
      <c r="D3100" s="6">
        <v>44776</v>
      </c>
      <c r="E3100" s="6">
        <v>42219</v>
      </c>
      <c r="F3100">
        <v>106.47696937000001</v>
      </c>
      <c r="G3100">
        <v>105.36783369</v>
      </c>
      <c r="H3100">
        <v>104.28174006</v>
      </c>
      <c r="I3100">
        <v>103.2179761</v>
      </c>
      <c r="J3100">
        <v>102.17585851</v>
      </c>
      <c r="K3100">
        <v>101.15473162000001</v>
      </c>
      <c r="L3100">
        <v>100.15396602</v>
      </c>
      <c r="M3100">
        <v>99.172957240000002</v>
      </c>
      <c r="N3100">
        <v>98.211124510000005</v>
      </c>
    </row>
    <row r="3101" spans="1:14" x14ac:dyDescent="0.25">
      <c r="A3101" t="s">
        <v>278</v>
      </c>
      <c r="B3101" s="6">
        <v>42230</v>
      </c>
      <c r="C3101">
        <v>2.3199999999999998</v>
      </c>
      <c r="D3101" s="6">
        <v>44788</v>
      </c>
      <c r="E3101" s="6">
        <v>42230</v>
      </c>
      <c r="F3101">
        <v>106.64367381</v>
      </c>
      <c r="G3101">
        <v>105.49364468</v>
      </c>
      <c r="H3101">
        <v>104.36834539</v>
      </c>
      <c r="I3101">
        <v>103.26698455</v>
      </c>
      <c r="J3101">
        <v>102.18880424</v>
      </c>
      <c r="K3101">
        <v>101.13307822</v>
      </c>
      <c r="L3101">
        <v>100.09911036</v>
      </c>
      <c r="M3101">
        <v>99.086233019999995</v>
      </c>
      <c r="N3101">
        <v>98.093805649999993</v>
      </c>
    </row>
    <row r="3102" spans="1:14" x14ac:dyDescent="0.25">
      <c r="A3102" t="s">
        <v>279</v>
      </c>
      <c r="B3102" s="6">
        <v>42233</v>
      </c>
      <c r="C3102">
        <v>2.06</v>
      </c>
      <c r="D3102" s="6">
        <v>44425</v>
      </c>
      <c r="E3102" s="6">
        <v>42233</v>
      </c>
      <c r="F3102">
        <v>100.2933008</v>
      </c>
      <c r="G3102">
        <v>100.24306335</v>
      </c>
      <c r="H3102">
        <v>100.1928935</v>
      </c>
      <c r="I3102">
        <v>100.14279113000001</v>
      </c>
      <c r="J3102">
        <v>100.09275608</v>
      </c>
      <c r="K3102">
        <v>100.04278822000001</v>
      </c>
      <c r="L3102">
        <v>99.992887409999994</v>
      </c>
      <c r="M3102">
        <v>99.943053509999999</v>
      </c>
      <c r="N3102">
        <v>99.89328639</v>
      </c>
    </row>
    <row r="3103" spans="1:14" x14ac:dyDescent="0.25">
      <c r="A3103" t="s">
        <v>259</v>
      </c>
      <c r="B3103" s="6">
        <v>42233</v>
      </c>
      <c r="C3103">
        <v>3.1</v>
      </c>
      <c r="D3103" s="6">
        <v>46251</v>
      </c>
      <c r="E3103" s="6">
        <v>42233</v>
      </c>
      <c r="F3103">
        <v>133.70757608</v>
      </c>
      <c r="G3103">
        <v>127.42137404</v>
      </c>
      <c r="H3103">
        <v>121.47193092000001</v>
      </c>
      <c r="I3103">
        <v>115.83937251</v>
      </c>
      <c r="J3103">
        <v>110.50510484</v>
      </c>
      <c r="K3103">
        <v>105.45172467</v>
      </c>
      <c r="L3103">
        <v>100.6629367</v>
      </c>
      <c r="M3103">
        <v>96.123477039999997</v>
      </c>
      <c r="N3103">
        <v>91.819042370000005</v>
      </c>
    </row>
    <row r="3104" spans="1:14" x14ac:dyDescent="0.25">
      <c r="A3104" t="s">
        <v>230</v>
      </c>
      <c r="B3104" s="6">
        <v>42233</v>
      </c>
      <c r="C3104">
        <v>3.19</v>
      </c>
      <c r="D3104" s="6">
        <v>46616</v>
      </c>
      <c r="E3104" s="6">
        <v>42233</v>
      </c>
      <c r="F3104">
        <v>140.36564641000001</v>
      </c>
      <c r="G3104">
        <v>132.58047303000001</v>
      </c>
      <c r="H3104">
        <v>125.28297646</v>
      </c>
      <c r="I3104">
        <v>118.43994943</v>
      </c>
      <c r="J3104">
        <v>112.02061928000001</v>
      </c>
      <c r="K3104">
        <v>105.99645674999999</v>
      </c>
      <c r="L3104">
        <v>100.34100074</v>
      </c>
      <c r="M3104">
        <v>95.029697749999997</v>
      </c>
      <c r="N3104">
        <v>90.039754599999995</v>
      </c>
    </row>
    <row r="3105" spans="1:14" x14ac:dyDescent="0.25">
      <c r="A3105" t="s">
        <v>193</v>
      </c>
      <c r="B3105" s="6">
        <v>42178</v>
      </c>
      <c r="C3105">
        <v>2.65</v>
      </c>
      <c r="D3105" s="6">
        <v>44742</v>
      </c>
      <c r="E3105" s="6">
        <v>42178</v>
      </c>
      <c r="F3105">
        <v>106.03213427999999</v>
      </c>
      <c r="G3105">
        <v>105.03163635</v>
      </c>
      <c r="H3105">
        <v>104.04996847</v>
      </c>
      <c r="I3105">
        <v>103.08660304999999</v>
      </c>
      <c r="J3105">
        <v>102.14103199</v>
      </c>
      <c r="K3105">
        <v>101.21276589</v>
      </c>
      <c r="L3105">
        <v>100.30133309999999</v>
      </c>
      <c r="M3105">
        <v>99.406278999999998</v>
      </c>
      <c r="N3105">
        <v>98.527165170000004</v>
      </c>
    </row>
    <row r="3106" spans="1:14" x14ac:dyDescent="0.25">
      <c r="A3106" t="s">
        <v>206</v>
      </c>
      <c r="B3106" s="6">
        <v>42185</v>
      </c>
      <c r="C3106">
        <v>2.41</v>
      </c>
      <c r="D3106" s="6">
        <v>44742</v>
      </c>
      <c r="E3106" s="6">
        <v>42185</v>
      </c>
      <c r="F3106">
        <v>105.91449175</v>
      </c>
      <c r="G3106">
        <v>104.91299563</v>
      </c>
      <c r="H3106">
        <v>103.93037726</v>
      </c>
      <c r="I3106">
        <v>102.96610694</v>
      </c>
      <c r="J3106">
        <v>102.01967464000001</v>
      </c>
      <c r="K3106">
        <v>101.09058906999999</v>
      </c>
      <c r="L3106">
        <v>100.17837682</v>
      </c>
      <c r="M3106">
        <v>99.282581579999999</v>
      </c>
      <c r="N3106">
        <v>98.402763329999999</v>
      </c>
    </row>
    <row r="3107" spans="1:14" x14ac:dyDescent="0.25">
      <c r="A3107" t="s">
        <v>194</v>
      </c>
      <c r="B3107" s="6">
        <v>42200</v>
      </c>
      <c r="C3107">
        <v>2.67</v>
      </c>
      <c r="D3107" s="6">
        <v>44757</v>
      </c>
      <c r="E3107" s="6">
        <v>42200</v>
      </c>
      <c r="F3107">
        <v>106.32698915</v>
      </c>
      <c r="G3107">
        <v>105.27805128999999</v>
      </c>
      <c r="H3107">
        <v>104.24977328999999</v>
      </c>
      <c r="I3107">
        <v>103.24154892999999</v>
      </c>
      <c r="J3107">
        <v>102.25279555</v>
      </c>
      <c r="K3107">
        <v>101.28295285999999</v>
      </c>
      <c r="L3107">
        <v>100.3314819</v>
      </c>
      <c r="M3107">
        <v>99.39786402</v>
      </c>
      <c r="N3107">
        <v>98.481599970000005</v>
      </c>
    </row>
    <row r="3108" spans="1:14" x14ac:dyDescent="0.25">
      <c r="A3108" t="s">
        <v>274</v>
      </c>
      <c r="B3108" s="6">
        <v>42205</v>
      </c>
      <c r="C3108">
        <v>2.69</v>
      </c>
      <c r="D3108" s="6">
        <v>45127</v>
      </c>
      <c r="E3108" s="6">
        <v>42205</v>
      </c>
      <c r="F3108">
        <v>113.13988418</v>
      </c>
      <c r="G3108">
        <v>110.94670911999999</v>
      </c>
      <c r="H3108">
        <v>108.80786368</v>
      </c>
      <c r="I3108">
        <v>106.72164983</v>
      </c>
      <c r="J3108">
        <v>104.686435</v>
      </c>
      <c r="K3108">
        <v>102.70064905</v>
      </c>
      <c r="L3108">
        <v>100.76278138000001</v>
      </c>
      <c r="M3108">
        <v>98.871378230000005</v>
      </c>
      <c r="N3108">
        <v>97.025040070000003</v>
      </c>
    </row>
    <row r="3109" spans="1:14" x14ac:dyDescent="0.25">
      <c r="A3109" t="s">
        <v>195</v>
      </c>
      <c r="B3109" s="6">
        <v>42205</v>
      </c>
      <c r="C3109">
        <v>2.99</v>
      </c>
      <c r="D3109" s="6">
        <v>45859</v>
      </c>
      <c r="E3109" s="6">
        <v>42205</v>
      </c>
      <c r="F3109">
        <v>127.20207597</v>
      </c>
      <c r="G3109">
        <v>122.40221542</v>
      </c>
      <c r="H3109">
        <v>117.81232525999999</v>
      </c>
      <c r="I3109">
        <v>113.42207737</v>
      </c>
      <c r="J3109">
        <v>109.22170892</v>
      </c>
      <c r="K3109">
        <v>105.20198815000001</v>
      </c>
      <c r="L3109">
        <v>101.35418249999999</v>
      </c>
      <c r="M3109">
        <v>97.670028779999996</v>
      </c>
      <c r="N3109">
        <v>94.141705299999998</v>
      </c>
    </row>
    <row r="3110" spans="1:14" x14ac:dyDescent="0.25">
      <c r="A3110" t="s">
        <v>196</v>
      </c>
      <c r="B3110" s="6">
        <v>42206</v>
      </c>
      <c r="C3110">
        <v>3.74</v>
      </c>
      <c r="D3110" s="6">
        <v>47686</v>
      </c>
      <c r="E3110" s="6">
        <v>42206</v>
      </c>
      <c r="F3110">
        <v>163.76343652</v>
      </c>
      <c r="G3110">
        <v>150.96943547000001</v>
      </c>
      <c r="H3110">
        <v>139.30148715000001</v>
      </c>
      <c r="I3110">
        <v>128.65381864</v>
      </c>
      <c r="J3110">
        <v>118.93113074</v>
      </c>
      <c r="K3110">
        <v>110.04751054</v>
      </c>
      <c r="L3110">
        <v>101.92546191</v>
      </c>
      <c r="M3110">
        <v>94.495040759999995</v>
      </c>
      <c r="N3110">
        <v>87.69308307</v>
      </c>
    </row>
    <row r="3111" spans="1:14" x14ac:dyDescent="0.25">
      <c r="A3111" t="s">
        <v>309</v>
      </c>
      <c r="B3111" s="6">
        <v>42156</v>
      </c>
      <c r="C3111">
        <v>2.92</v>
      </c>
      <c r="D3111" s="6">
        <v>45778</v>
      </c>
      <c r="E3111" s="6">
        <v>42156</v>
      </c>
      <c r="F3111">
        <v>124.65150285999999</v>
      </c>
      <c r="G3111">
        <v>120.1968542</v>
      </c>
      <c r="H3111">
        <v>115.92745121</v>
      </c>
      <c r="I3111">
        <v>111.83446198999999</v>
      </c>
      <c r="J3111">
        <v>107.90953559</v>
      </c>
      <c r="K3111">
        <v>104.14477221</v>
      </c>
      <c r="L3111">
        <v>100.53269546</v>
      </c>
      <c r="M3111">
        <v>97.066226560000004</v>
      </c>
      <c r="N3111">
        <v>93.738660319999994</v>
      </c>
    </row>
    <row r="3112" spans="1:14" x14ac:dyDescent="0.25">
      <c r="A3112" t="s">
        <v>269</v>
      </c>
      <c r="B3112" s="6">
        <v>42156</v>
      </c>
      <c r="C3112">
        <v>2.68</v>
      </c>
      <c r="D3112" s="6">
        <v>45657</v>
      </c>
      <c r="E3112" s="6">
        <v>42156</v>
      </c>
      <c r="F3112">
        <v>122.28594857</v>
      </c>
      <c r="G3112">
        <v>118.26534488</v>
      </c>
      <c r="H3112">
        <v>114.39953403</v>
      </c>
      <c r="I3112">
        <v>110.68172078000001</v>
      </c>
      <c r="J3112">
        <v>107.10544614</v>
      </c>
      <c r="K3112">
        <v>103.66456882</v>
      </c>
      <c r="L3112">
        <v>100.35324771000001</v>
      </c>
      <c r="M3112">
        <v>97.165925560000005</v>
      </c>
      <c r="N3112">
        <v>94.097313540000002</v>
      </c>
    </row>
    <row r="3113" spans="1:14" x14ac:dyDescent="0.25">
      <c r="A3113" t="s">
        <v>270</v>
      </c>
      <c r="B3113" s="6">
        <v>42156</v>
      </c>
      <c r="C3113">
        <v>2.34</v>
      </c>
      <c r="D3113" s="6">
        <v>44694</v>
      </c>
      <c r="E3113" s="6">
        <v>42156</v>
      </c>
      <c r="F3113">
        <v>104.87484022</v>
      </c>
      <c r="G3113">
        <v>104.02789881</v>
      </c>
      <c r="H3113">
        <v>103.19460864</v>
      </c>
      <c r="I3113">
        <v>102.37464145</v>
      </c>
      <c r="J3113">
        <v>101.56767945</v>
      </c>
      <c r="K3113">
        <v>100.77341487</v>
      </c>
      <c r="L3113">
        <v>99.991549620000001</v>
      </c>
      <c r="M3113">
        <v>99.221794869999997</v>
      </c>
      <c r="N3113">
        <v>98.463870700000001</v>
      </c>
    </row>
    <row r="3114" spans="1:14" x14ac:dyDescent="0.25">
      <c r="A3114" t="s">
        <v>271</v>
      </c>
      <c r="B3114" s="6">
        <v>42156</v>
      </c>
      <c r="C3114">
        <v>7.27</v>
      </c>
      <c r="D3114" s="6">
        <v>47578</v>
      </c>
      <c r="E3114" s="6">
        <v>42156</v>
      </c>
      <c r="F3114">
        <v>196.11657005000001</v>
      </c>
      <c r="G3114">
        <v>182.30381102000001</v>
      </c>
      <c r="H3114">
        <v>169.6363723</v>
      </c>
      <c r="I3114">
        <v>158.01131767000001</v>
      </c>
      <c r="J3114">
        <v>147.33555226999999</v>
      </c>
      <c r="K3114">
        <v>137.52482913</v>
      </c>
      <c r="L3114">
        <v>128.50286123000001</v>
      </c>
      <c r="M3114">
        <v>120.20052719</v>
      </c>
      <c r="N3114">
        <v>112.55516038</v>
      </c>
    </row>
    <row r="3115" spans="1:14" x14ac:dyDescent="0.25">
      <c r="A3115" t="s">
        <v>778</v>
      </c>
      <c r="B3115" s="6">
        <v>42156</v>
      </c>
      <c r="C3115">
        <v>7.1</v>
      </c>
      <c r="D3115" s="6">
        <v>47725</v>
      </c>
      <c r="E3115" s="6">
        <v>42156</v>
      </c>
      <c r="F3115">
        <v>198.78959497</v>
      </c>
      <c r="G3115">
        <v>184.19593424999999</v>
      </c>
      <c r="H3115">
        <v>170.86151723</v>
      </c>
      <c r="I3115">
        <v>158.66885336000001</v>
      </c>
      <c r="J3115">
        <v>147.51207946</v>
      </c>
      <c r="K3115">
        <v>137.29574871</v>
      </c>
      <c r="L3115">
        <v>127.93375179</v>
      </c>
      <c r="M3115">
        <v>119.34835516</v>
      </c>
      <c r="N3115">
        <v>111.46934313</v>
      </c>
    </row>
    <row r="3116" spans="1:14" x14ac:dyDescent="0.25">
      <c r="A3116" t="s">
        <v>228</v>
      </c>
      <c r="B3116" s="6">
        <v>42165</v>
      </c>
      <c r="C3116">
        <v>2.9</v>
      </c>
      <c r="D3116" s="6">
        <v>45092</v>
      </c>
      <c r="E3116" s="6">
        <v>42165</v>
      </c>
      <c r="F3116">
        <v>112.60866052999999</v>
      </c>
      <c r="G3116">
        <v>110.53654233</v>
      </c>
      <c r="H3116">
        <v>108.51326643</v>
      </c>
      <c r="I3116">
        <v>106.53738278</v>
      </c>
      <c r="J3116">
        <v>104.6074941</v>
      </c>
      <c r="K3116">
        <v>102.72225357000001</v>
      </c>
      <c r="L3116">
        <v>100.88036267</v>
      </c>
      <c r="M3116">
        <v>99.080569130000001</v>
      </c>
      <c r="N3116">
        <v>97.321664920000003</v>
      </c>
    </row>
    <row r="3117" spans="1:14" x14ac:dyDescent="0.25">
      <c r="A3117" t="s">
        <v>275</v>
      </c>
      <c r="B3117" s="6">
        <v>42156</v>
      </c>
      <c r="C3117">
        <v>2.71</v>
      </c>
      <c r="D3117" s="6">
        <v>44925</v>
      </c>
      <c r="E3117" s="6">
        <v>42156</v>
      </c>
      <c r="F3117">
        <v>109.19945764000001</v>
      </c>
      <c r="G3117">
        <v>107.66700675</v>
      </c>
      <c r="H3117">
        <v>106.16397671999999</v>
      </c>
      <c r="I3117">
        <v>104.68959051</v>
      </c>
      <c r="J3117">
        <v>103.24309791</v>
      </c>
      <c r="K3117">
        <v>101.82377433000001</v>
      </c>
      <c r="L3117">
        <v>100.43091973999999</v>
      </c>
      <c r="M3117">
        <v>99.063857650000003</v>
      </c>
      <c r="N3117">
        <v>97.721934099999999</v>
      </c>
    </row>
    <row r="3118" spans="1:14" x14ac:dyDescent="0.25">
      <c r="A3118" t="s">
        <v>236</v>
      </c>
      <c r="B3118" s="6">
        <v>42156</v>
      </c>
      <c r="C3118">
        <v>3.82</v>
      </c>
      <c r="D3118" s="6">
        <v>48593</v>
      </c>
      <c r="E3118" s="6">
        <v>42156</v>
      </c>
      <c r="F3118">
        <v>180.34224148000001</v>
      </c>
      <c r="G3118">
        <v>162.92122273000001</v>
      </c>
      <c r="H3118">
        <v>147.39514596999999</v>
      </c>
      <c r="I3118">
        <v>133.54567818000001</v>
      </c>
      <c r="J3118">
        <v>121.18077171</v>
      </c>
      <c r="K3118">
        <v>110.13137579000001</v>
      </c>
      <c r="L3118">
        <v>100.24857435</v>
      </c>
      <c r="M3118">
        <v>91.401092890000001</v>
      </c>
      <c r="N3118">
        <v>83.473125229999994</v>
      </c>
    </row>
    <row r="3119" spans="1:14" x14ac:dyDescent="0.25">
      <c r="A3119" t="s">
        <v>221</v>
      </c>
      <c r="B3119" s="6">
        <v>42156</v>
      </c>
      <c r="C3119">
        <v>3.88</v>
      </c>
      <c r="D3119" s="6">
        <v>49690</v>
      </c>
      <c r="E3119" s="6">
        <v>42156</v>
      </c>
      <c r="F3119">
        <v>200.29794444999999</v>
      </c>
      <c r="G3119">
        <v>176.72690365</v>
      </c>
      <c r="H3119">
        <v>156.28860702</v>
      </c>
      <c r="I3119">
        <v>138.54397951999999</v>
      </c>
      <c r="J3119">
        <v>123.11785567</v>
      </c>
      <c r="K3119">
        <v>109.68937562000001</v>
      </c>
      <c r="L3119">
        <v>97.98386678</v>
      </c>
      <c r="M3119">
        <v>87.765974830000005</v>
      </c>
      <c r="N3119">
        <v>78.833846660000006</v>
      </c>
    </row>
    <row r="3120" spans="1:14" x14ac:dyDescent="0.25">
      <c r="A3120" t="s">
        <v>192</v>
      </c>
      <c r="B3120" s="6">
        <v>42156</v>
      </c>
      <c r="C3120">
        <v>2.83</v>
      </c>
      <c r="D3120" s="6">
        <v>45729</v>
      </c>
      <c r="E3120" s="6">
        <v>42156</v>
      </c>
      <c r="F3120">
        <v>123.47510352</v>
      </c>
      <c r="G3120">
        <v>119.20534478</v>
      </c>
      <c r="H3120">
        <v>115.10784692999999</v>
      </c>
      <c r="I3120">
        <v>111.17465769</v>
      </c>
      <c r="J3120">
        <v>107.39824184</v>
      </c>
      <c r="K3120">
        <v>103.77145650999999</v>
      </c>
      <c r="L3120">
        <v>100.28752814000001</v>
      </c>
      <c r="M3120">
        <v>96.940030879999995</v>
      </c>
      <c r="N3120">
        <v>93.722866530000005</v>
      </c>
    </row>
    <row r="3121" spans="1:14" x14ac:dyDescent="0.25">
      <c r="A3121" t="s">
        <v>168</v>
      </c>
      <c r="B3121" s="6">
        <v>42156</v>
      </c>
      <c r="C3121">
        <v>2.4</v>
      </c>
      <c r="D3121" s="6">
        <v>44680</v>
      </c>
      <c r="E3121" s="6">
        <v>42156</v>
      </c>
      <c r="F3121">
        <v>104.68634991</v>
      </c>
      <c r="G3121">
        <v>103.88289097000001</v>
      </c>
      <c r="H3121">
        <v>103.09172747</v>
      </c>
      <c r="I3121">
        <v>102.31257897</v>
      </c>
      <c r="J3121">
        <v>101.54517348</v>
      </c>
      <c r="K3121">
        <v>100.78924717</v>
      </c>
      <c r="L3121">
        <v>100.04454405</v>
      </c>
      <c r="M3121">
        <v>99.310815700000006</v>
      </c>
      <c r="N3121">
        <v>98.587820969999996</v>
      </c>
    </row>
    <row r="3122" spans="1:14" x14ac:dyDescent="0.25">
      <c r="A3122" t="s">
        <v>169</v>
      </c>
      <c r="B3122" s="6">
        <v>42156</v>
      </c>
      <c r="C3122">
        <v>2.72</v>
      </c>
      <c r="D3122" s="6">
        <v>45778</v>
      </c>
      <c r="E3122" s="6">
        <v>42156</v>
      </c>
      <c r="F3122">
        <v>124.4957789</v>
      </c>
      <c r="G3122">
        <v>120.02675001999999</v>
      </c>
      <c r="H3122">
        <v>115.74403538</v>
      </c>
      <c r="I3122">
        <v>111.63873293</v>
      </c>
      <c r="J3122">
        <v>107.70242643</v>
      </c>
      <c r="K3122">
        <v>103.9271553</v>
      </c>
      <c r="L3122">
        <v>100.30538653000001</v>
      </c>
      <c r="M3122">
        <v>96.829988560000004</v>
      </c>
      <c r="N3122">
        <v>93.494206969999993</v>
      </c>
    </row>
    <row r="3123" spans="1:14" x14ac:dyDescent="0.25">
      <c r="A3123" t="s">
        <v>222</v>
      </c>
      <c r="B3123" s="6">
        <v>42156</v>
      </c>
      <c r="C3123">
        <v>2.95</v>
      </c>
      <c r="D3123" s="6">
        <v>45307</v>
      </c>
      <c r="E3123" s="6">
        <v>42156</v>
      </c>
      <c r="F3123">
        <v>116.93813326</v>
      </c>
      <c r="G3123">
        <v>114.13679698999999</v>
      </c>
      <c r="H3123">
        <v>111.41791191999999</v>
      </c>
      <c r="I3123">
        <v>108.77856057</v>
      </c>
      <c r="J3123">
        <v>106.21594766</v>
      </c>
      <c r="K3123">
        <v>103.7273941</v>
      </c>
      <c r="L3123">
        <v>101.31033144</v>
      </c>
      <c r="M3123">
        <v>98.962296429999995</v>
      </c>
      <c r="N3123">
        <v>96.680926099999994</v>
      </c>
    </row>
    <row r="3124" spans="1:14" x14ac:dyDescent="0.25">
      <c r="A3124" t="s">
        <v>256</v>
      </c>
      <c r="B3124" s="6">
        <v>42156</v>
      </c>
      <c r="C3124">
        <v>4.5199999999999996</v>
      </c>
      <c r="D3124" s="6">
        <v>47689</v>
      </c>
      <c r="E3124" s="6">
        <v>42156</v>
      </c>
      <c r="F3124">
        <v>171.26361191000001</v>
      </c>
      <c r="G3124">
        <v>158.10885908</v>
      </c>
      <c r="H3124">
        <v>146.10478792999999</v>
      </c>
      <c r="I3124">
        <v>135.14363169000001</v>
      </c>
      <c r="J3124">
        <v>125.12827856</v>
      </c>
      <c r="K3124">
        <v>115.97116622999999</v>
      </c>
      <c r="L3124">
        <v>107.59329631</v>
      </c>
      <c r="M3124">
        <v>99.92335516</v>
      </c>
      <c r="N3124">
        <v>92.896929139999997</v>
      </c>
    </row>
    <row r="3125" spans="1:14" x14ac:dyDescent="0.25">
      <c r="A3125" t="s">
        <v>218</v>
      </c>
      <c r="B3125" s="6">
        <v>42156</v>
      </c>
      <c r="C3125">
        <v>3.08</v>
      </c>
      <c r="D3125" s="6">
        <v>45497</v>
      </c>
      <c r="E3125" s="6">
        <v>42156</v>
      </c>
      <c r="F3125">
        <v>120.81508112</v>
      </c>
      <c r="G3125">
        <v>117.34282605</v>
      </c>
      <c r="H3125">
        <v>113.99007641</v>
      </c>
      <c r="I3125">
        <v>110.75203415</v>
      </c>
      <c r="J3125">
        <v>107.62412311</v>
      </c>
      <c r="K3125">
        <v>104.6019774</v>
      </c>
      <c r="L3125">
        <v>101.68143033</v>
      </c>
      <c r="M3125">
        <v>98.858504080000003</v>
      </c>
      <c r="N3125">
        <v>96.129399930000005</v>
      </c>
    </row>
    <row r="3126" spans="1:14" x14ac:dyDescent="0.25">
      <c r="A3126" t="s">
        <v>775</v>
      </c>
      <c r="B3126" s="6">
        <v>42156</v>
      </c>
      <c r="C3126">
        <v>3.28</v>
      </c>
      <c r="D3126" s="6">
        <v>45497</v>
      </c>
      <c r="E3126" s="6">
        <v>42156</v>
      </c>
      <c r="F3126">
        <v>120.94374379999999</v>
      </c>
      <c r="G3126">
        <v>117.48127780999999</v>
      </c>
      <c r="H3126">
        <v>114.13770201</v>
      </c>
      <c r="I3126">
        <v>110.90825312</v>
      </c>
      <c r="J3126">
        <v>107.7883877</v>
      </c>
      <c r="K3126">
        <v>104.7737705</v>
      </c>
      <c r="L3126">
        <v>101.86026366</v>
      </c>
      <c r="M3126">
        <v>99.043916449999998</v>
      </c>
      <c r="N3126">
        <v>96.32095563</v>
      </c>
    </row>
    <row r="3127" spans="1:14" x14ac:dyDescent="0.25">
      <c r="A3127" t="s">
        <v>220</v>
      </c>
      <c r="B3127" s="6">
        <v>42156</v>
      </c>
      <c r="C3127">
        <v>2.72</v>
      </c>
      <c r="D3127" s="6">
        <v>44834</v>
      </c>
      <c r="E3127" s="6">
        <v>42156</v>
      </c>
      <c r="F3127">
        <v>107.73965289</v>
      </c>
      <c r="G3127">
        <v>106.43878782</v>
      </c>
      <c r="H3127">
        <v>105.16924743</v>
      </c>
      <c r="I3127">
        <v>103.92991082</v>
      </c>
      <c r="J3127">
        <v>102.71971001999999</v>
      </c>
      <c r="K3127">
        <v>101.53762685</v>
      </c>
      <c r="L3127">
        <v>100.38269008</v>
      </c>
      <c r="M3127">
        <v>99.253972750000003</v>
      </c>
      <c r="N3127">
        <v>98.150589670000002</v>
      </c>
    </row>
    <row r="3128" spans="1:14" x14ac:dyDescent="0.25">
      <c r="A3128" t="s">
        <v>189</v>
      </c>
      <c r="B3128" s="6">
        <v>42156</v>
      </c>
      <c r="C3128">
        <v>2.64</v>
      </c>
      <c r="D3128" s="6">
        <v>44742</v>
      </c>
      <c r="E3128" s="6">
        <v>42156</v>
      </c>
      <c r="F3128">
        <v>105.98835776999999</v>
      </c>
      <c r="G3128">
        <v>104.98808692999999</v>
      </c>
      <c r="H3128">
        <v>104.00664315</v>
      </c>
      <c r="I3128">
        <v>103.0434989</v>
      </c>
      <c r="J3128">
        <v>102.09814616</v>
      </c>
      <c r="K3128">
        <v>101.17009557</v>
      </c>
      <c r="L3128">
        <v>100.25887556000001</v>
      </c>
      <c r="M3128">
        <v>99.364031539999999</v>
      </c>
      <c r="N3128">
        <v>98.485125179999997</v>
      </c>
    </row>
    <row r="3129" spans="1:14" x14ac:dyDescent="0.25">
      <c r="A3129" t="s">
        <v>187</v>
      </c>
      <c r="B3129" s="6">
        <v>42156</v>
      </c>
      <c r="C3129">
        <v>3.85</v>
      </c>
      <c r="D3129" s="6">
        <v>44760</v>
      </c>
      <c r="E3129" s="6">
        <v>42156</v>
      </c>
      <c r="F3129">
        <v>107.50967597</v>
      </c>
      <c r="G3129">
        <v>106.44490028</v>
      </c>
      <c r="H3129">
        <v>105.40124092000001</v>
      </c>
      <c r="I3129">
        <v>104.37807357</v>
      </c>
      <c r="J3129">
        <v>103.37479831</v>
      </c>
      <c r="K3129">
        <v>102.39083846</v>
      </c>
      <c r="L3129">
        <v>101.42563946</v>
      </c>
      <c r="M3129">
        <v>100.4786678</v>
      </c>
      <c r="N3129">
        <v>99.549410069999993</v>
      </c>
    </row>
    <row r="3130" spans="1:14" x14ac:dyDescent="0.25">
      <c r="A3130" t="s">
        <v>774</v>
      </c>
      <c r="B3130" s="6">
        <v>42156</v>
      </c>
      <c r="C3130">
        <v>2.2000000000000002</v>
      </c>
      <c r="D3130" s="6">
        <v>44831</v>
      </c>
      <c r="E3130" s="6">
        <v>42156</v>
      </c>
      <c r="F3130">
        <v>107.06646008</v>
      </c>
      <c r="G3130">
        <v>105.77954472</v>
      </c>
      <c r="H3130">
        <v>104.52343399</v>
      </c>
      <c r="I3130">
        <v>103.29703236</v>
      </c>
      <c r="J3130">
        <v>102.09929571000001</v>
      </c>
      <c r="K3130">
        <v>100.92922830000001</v>
      </c>
      <c r="L3130">
        <v>99.785880050000003</v>
      </c>
      <c r="M3130">
        <v>98.668343930000006</v>
      </c>
      <c r="N3130">
        <v>97.575753520000006</v>
      </c>
    </row>
    <row r="3131" spans="1:14" x14ac:dyDescent="0.25">
      <c r="A3131" t="s">
        <v>165</v>
      </c>
      <c r="B3131" s="6">
        <v>42156</v>
      </c>
      <c r="C3131">
        <v>4.29</v>
      </c>
      <c r="D3131" s="6">
        <v>47135</v>
      </c>
      <c r="E3131" s="6">
        <v>42156</v>
      </c>
      <c r="F3131">
        <v>157.73971825000001</v>
      </c>
      <c r="G3131">
        <v>147.39292445999999</v>
      </c>
      <c r="H3131">
        <v>137.81819952999999</v>
      </c>
      <c r="I3131">
        <v>128.95346445999999</v>
      </c>
      <c r="J3131">
        <v>120.74195081000001</v>
      </c>
      <c r="K3131">
        <v>113.13172022000001</v>
      </c>
      <c r="L3131">
        <v>106.07522969999999</v>
      </c>
      <c r="M3131">
        <v>99.528938139999994</v>
      </c>
      <c r="N3131">
        <v>93.452950009999995</v>
      </c>
    </row>
    <row r="3132" spans="1:14" x14ac:dyDescent="0.25">
      <c r="A3132" t="s">
        <v>162</v>
      </c>
      <c r="B3132" s="6">
        <v>42156</v>
      </c>
      <c r="C3132">
        <v>4.63</v>
      </c>
      <c r="D3132" s="6">
        <v>48961</v>
      </c>
      <c r="E3132" s="6">
        <v>42156</v>
      </c>
      <c r="F3132">
        <v>198.69578924999999</v>
      </c>
      <c r="G3132">
        <v>178.52765374000001</v>
      </c>
      <c r="H3132">
        <v>160.69649000999999</v>
      </c>
      <c r="I3132">
        <v>144.91478924</v>
      </c>
      <c r="J3132">
        <v>130.93198358999999</v>
      </c>
      <c r="K3132">
        <v>118.52952117</v>
      </c>
      <c r="L3132">
        <v>107.51662001</v>
      </c>
      <c r="M3132">
        <v>97.726604409999993</v>
      </c>
      <c r="N3132">
        <v>89.013741319999994</v>
      </c>
    </row>
    <row r="3133" spans="1:14" x14ac:dyDescent="0.25">
      <c r="A3133" t="s">
        <v>306</v>
      </c>
      <c r="B3133" s="6">
        <v>42156</v>
      </c>
      <c r="C3133">
        <v>3.79</v>
      </c>
      <c r="D3133" s="6">
        <v>47315</v>
      </c>
      <c r="E3133" s="6">
        <v>42156</v>
      </c>
      <c r="F3133">
        <v>156.88496787</v>
      </c>
      <c r="G3133">
        <v>145.86464756999999</v>
      </c>
      <c r="H3133">
        <v>135.71773832</v>
      </c>
      <c r="I3133">
        <v>126.37001644</v>
      </c>
      <c r="J3133">
        <v>117.75394201</v>
      </c>
      <c r="K3133">
        <v>109.80802456000001</v>
      </c>
      <c r="L3133">
        <v>102.47625197000001</v>
      </c>
      <c r="M3133">
        <v>95.707576009999997</v>
      </c>
      <c r="N3133">
        <v>89.455448610000005</v>
      </c>
    </row>
    <row r="3134" spans="1:14" x14ac:dyDescent="0.25">
      <c r="A3134" t="s">
        <v>307</v>
      </c>
      <c r="B3134" s="6">
        <v>42156</v>
      </c>
      <c r="C3134">
        <v>3.07</v>
      </c>
      <c r="D3134" s="6">
        <v>45611</v>
      </c>
      <c r="E3134" s="6">
        <v>42156</v>
      </c>
      <c r="F3134">
        <v>122.86751574</v>
      </c>
      <c r="G3134">
        <v>118.99014549</v>
      </c>
      <c r="H3134">
        <v>115.25710268</v>
      </c>
      <c r="I3134">
        <v>111.66217009</v>
      </c>
      <c r="J3134">
        <v>108.19943807999999</v>
      </c>
      <c r="K3134">
        <v>104.86328722</v>
      </c>
      <c r="L3134">
        <v>101.64837203</v>
      </c>
      <c r="M3134">
        <v>98.549605709999994</v>
      </c>
      <c r="N3134">
        <v>95.56214593</v>
      </c>
    </row>
    <row r="3135" spans="1:14" x14ac:dyDescent="0.25">
      <c r="A3135" t="s">
        <v>243</v>
      </c>
      <c r="B3135" s="6">
        <v>42101</v>
      </c>
      <c r="C3135">
        <v>2.21</v>
      </c>
      <c r="D3135" s="6">
        <v>45026</v>
      </c>
      <c r="E3135" s="6">
        <v>42101</v>
      </c>
      <c r="F3135">
        <v>110.42714543</v>
      </c>
      <c r="G3135">
        <v>108.57182286</v>
      </c>
      <c r="H3135">
        <v>106.75743005</v>
      </c>
      <c r="I3135">
        <v>104.9826803</v>
      </c>
      <c r="J3135">
        <v>103.24634138</v>
      </c>
      <c r="K3135">
        <v>101.54723266000001</v>
      </c>
      <c r="L3135">
        <v>99.884222320000006</v>
      </c>
      <c r="M3135">
        <v>98.256224750000001</v>
      </c>
      <c r="N3135">
        <v>96.66219821</v>
      </c>
    </row>
    <row r="3136" spans="1:14" x14ac:dyDescent="0.25">
      <c r="A3136" t="s">
        <v>772</v>
      </c>
      <c r="B3136" s="6">
        <v>42116</v>
      </c>
      <c r="C3136">
        <v>2.16</v>
      </c>
      <c r="D3136" s="6">
        <v>44673</v>
      </c>
      <c r="E3136" s="6">
        <v>42116</v>
      </c>
      <c r="F3136">
        <v>104.40856024</v>
      </c>
      <c r="G3136">
        <v>103.62749023000001</v>
      </c>
      <c r="H3136">
        <v>102.85807912999999</v>
      </c>
      <c r="I3136">
        <v>102.10006727</v>
      </c>
      <c r="J3136">
        <v>101.35320262</v>
      </c>
      <c r="K3136">
        <v>100.61724058</v>
      </c>
      <c r="L3136">
        <v>99.891943639999994</v>
      </c>
      <c r="M3136">
        <v>99.177081130000005</v>
      </c>
      <c r="N3136">
        <v>98.472429020000007</v>
      </c>
    </row>
    <row r="3137" spans="1:14" x14ac:dyDescent="0.25">
      <c r="A3137" t="s">
        <v>773</v>
      </c>
      <c r="B3137" s="6">
        <v>42116</v>
      </c>
      <c r="C3137">
        <v>2.62</v>
      </c>
      <c r="D3137" s="6">
        <v>45769</v>
      </c>
      <c r="E3137" s="6">
        <v>42116</v>
      </c>
      <c r="F3137">
        <v>123.45793655999999</v>
      </c>
      <c r="G3137">
        <v>119.05615090000001</v>
      </c>
      <c r="H3137">
        <v>114.83662524</v>
      </c>
      <c r="I3137">
        <v>110.79070939</v>
      </c>
      <c r="J3137">
        <v>106.91022199</v>
      </c>
      <c r="K3137">
        <v>103.18742159</v>
      </c>
      <c r="L3137">
        <v>99.614979739999995</v>
      </c>
      <c r="M3137">
        <v>96.185955989999997</v>
      </c>
      <c r="N3137">
        <v>92.893774519999994</v>
      </c>
    </row>
    <row r="3138" spans="1:14" x14ac:dyDescent="0.25">
      <c r="A3138" t="s">
        <v>245</v>
      </c>
      <c r="B3138" s="6">
        <v>42136</v>
      </c>
      <c r="C3138">
        <v>3.03</v>
      </c>
      <c r="D3138" s="6">
        <v>45789</v>
      </c>
      <c r="E3138" s="6">
        <v>42136</v>
      </c>
      <c r="F3138">
        <v>125.46331227</v>
      </c>
      <c r="G3138">
        <v>120.9556255</v>
      </c>
      <c r="H3138">
        <v>116.63633434</v>
      </c>
      <c r="I3138">
        <v>112.4964806</v>
      </c>
      <c r="J3138">
        <v>108.52758751</v>
      </c>
      <c r="K3138">
        <v>104.7216305</v>
      </c>
      <c r="L3138">
        <v>101.07101016999999</v>
      </c>
      <c r="M3138">
        <v>97.568526950000006</v>
      </c>
      <c r="N3138">
        <v>94.207357439999996</v>
      </c>
    </row>
    <row r="3139" spans="1:14" x14ac:dyDescent="0.25">
      <c r="A3139" t="s">
        <v>246</v>
      </c>
      <c r="B3139" s="6">
        <v>42143</v>
      </c>
      <c r="C3139">
        <v>2.44</v>
      </c>
      <c r="D3139" s="6">
        <v>44700</v>
      </c>
      <c r="E3139" s="6">
        <v>42143</v>
      </c>
      <c r="F3139">
        <v>105.09667039</v>
      </c>
      <c r="G3139">
        <v>104.23024227000001</v>
      </c>
      <c r="H3139">
        <v>103.37807291999999</v>
      </c>
      <c r="I3139">
        <v>102.53981232</v>
      </c>
      <c r="J3139">
        <v>101.71512185</v>
      </c>
      <c r="K3139">
        <v>100.90367380000001</v>
      </c>
      <c r="L3139">
        <v>100.10515096</v>
      </c>
      <c r="M3139">
        <v>99.31924617</v>
      </c>
      <c r="N3139">
        <v>98.545661940000002</v>
      </c>
    </row>
    <row r="3140" spans="1:14" x14ac:dyDescent="0.25">
      <c r="A3140" t="s">
        <v>216</v>
      </c>
      <c r="B3140" s="6">
        <v>42143</v>
      </c>
      <c r="C3140">
        <v>2.98</v>
      </c>
      <c r="D3140" s="6">
        <v>45796</v>
      </c>
      <c r="E3140" s="6">
        <v>42143</v>
      </c>
      <c r="F3140">
        <v>125.37933251</v>
      </c>
      <c r="G3140">
        <v>120.84978048000001</v>
      </c>
      <c r="H3140">
        <v>116.51027291</v>
      </c>
      <c r="I3140">
        <v>112.35178449</v>
      </c>
      <c r="J3140">
        <v>108.36577088</v>
      </c>
      <c r="K3140">
        <v>104.54414011</v>
      </c>
      <c r="L3140">
        <v>100.87922588000001</v>
      </c>
      <c r="M3140">
        <v>97.363762609999995</v>
      </c>
      <c r="N3140">
        <v>93.990862079999999</v>
      </c>
    </row>
    <row r="3141" spans="1:14" x14ac:dyDescent="0.25">
      <c r="A3141" t="s">
        <v>159</v>
      </c>
      <c r="B3141" s="6">
        <v>42055</v>
      </c>
      <c r="C3141">
        <v>2.42</v>
      </c>
      <c r="D3141" s="6">
        <v>44610</v>
      </c>
      <c r="E3141" s="6">
        <v>42055</v>
      </c>
      <c r="F3141">
        <v>103.50372802</v>
      </c>
      <c r="G3141">
        <v>102.91507111999999</v>
      </c>
      <c r="H3141">
        <v>102.33310388</v>
      </c>
      <c r="I3141">
        <v>101.75771265</v>
      </c>
      <c r="J3141">
        <v>101.18878631</v>
      </c>
      <c r="K3141">
        <v>100.62621627</v>
      </c>
      <c r="L3141">
        <v>100.06989634</v>
      </c>
      <c r="M3141">
        <v>99.519722700000003</v>
      </c>
      <c r="N3141">
        <v>98.975593790000005</v>
      </c>
    </row>
    <row r="3142" spans="1:14" x14ac:dyDescent="0.25">
      <c r="A3142" t="s">
        <v>254</v>
      </c>
      <c r="B3142" s="6">
        <v>42055</v>
      </c>
      <c r="C3142">
        <v>2.72</v>
      </c>
      <c r="D3142" s="6">
        <v>45342</v>
      </c>
      <c r="E3142" s="6">
        <v>42055</v>
      </c>
      <c r="F3142">
        <v>116.64242597000001</v>
      </c>
      <c r="G3142">
        <v>113.74240431</v>
      </c>
      <c r="H3142">
        <v>110.93033445</v>
      </c>
      <c r="I3142">
        <v>108.20299676</v>
      </c>
      <c r="J3142">
        <v>105.55731201</v>
      </c>
      <c r="K3142">
        <v>102.99033424</v>
      </c>
      <c r="L3142">
        <v>100.49924389</v>
      </c>
      <c r="M3142">
        <v>98.081341519999995</v>
      </c>
      <c r="N3142">
        <v>95.734041759999997</v>
      </c>
    </row>
    <row r="3143" spans="1:14" x14ac:dyDescent="0.25">
      <c r="A3143" t="s">
        <v>770</v>
      </c>
      <c r="B3143" s="6">
        <v>42080</v>
      </c>
      <c r="C3143">
        <v>2.46</v>
      </c>
      <c r="D3143" s="6">
        <v>45369</v>
      </c>
      <c r="E3143" s="6">
        <v>42080</v>
      </c>
      <c r="F3143">
        <v>116.81353204</v>
      </c>
      <c r="G3143">
        <v>113.81518135</v>
      </c>
      <c r="H3143">
        <v>110.91001204</v>
      </c>
      <c r="I3143">
        <v>108.09451482999999</v>
      </c>
      <c r="J3143">
        <v>105.36533910999999</v>
      </c>
      <c r="K3143">
        <v>102.71928444</v>
      </c>
      <c r="L3143">
        <v>100.15329256</v>
      </c>
      <c r="M3143">
        <v>97.664439909999999</v>
      </c>
      <c r="N3143">
        <v>95.249930599999999</v>
      </c>
    </row>
    <row r="3144" spans="1:14" x14ac:dyDescent="0.25">
      <c r="A3144" t="s">
        <v>161</v>
      </c>
      <c r="B3144" s="6">
        <v>42082</v>
      </c>
      <c r="C3144">
        <v>3.13</v>
      </c>
      <c r="D3144" s="6">
        <v>47196</v>
      </c>
      <c r="E3144" s="6">
        <v>42082</v>
      </c>
      <c r="F3144">
        <v>149.41522431000001</v>
      </c>
      <c r="G3144">
        <v>139.15429320000001</v>
      </c>
      <c r="H3144">
        <v>129.68171207</v>
      </c>
      <c r="I3144">
        <v>120.93251198</v>
      </c>
      <c r="J3144">
        <v>112.84741344</v>
      </c>
      <c r="K3144">
        <v>105.37229922</v>
      </c>
      <c r="L3144">
        <v>98.457738680000006</v>
      </c>
      <c r="M3144">
        <v>92.058558329999997</v>
      </c>
      <c r="N3144">
        <v>86.133453990000007</v>
      </c>
    </row>
    <row r="3145" spans="1:14" x14ac:dyDescent="0.25">
      <c r="A3145" t="s">
        <v>183</v>
      </c>
      <c r="B3145" s="6">
        <v>42095</v>
      </c>
      <c r="C3145">
        <v>2.62</v>
      </c>
      <c r="D3145" s="6">
        <v>45748</v>
      </c>
      <c r="E3145" s="6">
        <v>42095</v>
      </c>
      <c r="F3145">
        <v>123.12286523</v>
      </c>
      <c r="G3145">
        <v>118.79621503</v>
      </c>
      <c r="H3145">
        <v>114.64635964999999</v>
      </c>
      <c r="I3145">
        <v>110.66502788</v>
      </c>
      <c r="J3145">
        <v>106.84438917999999</v>
      </c>
      <c r="K3145">
        <v>103.17702708</v>
      </c>
      <c r="L3145">
        <v>99.655914359999997</v>
      </c>
      <c r="M3145">
        <v>96.274389940000006</v>
      </c>
      <c r="N3145">
        <v>93.026137300000002</v>
      </c>
    </row>
    <row r="3146" spans="1:14" x14ac:dyDescent="0.25">
      <c r="A3146" t="s">
        <v>184</v>
      </c>
      <c r="B3146" s="6">
        <v>42101</v>
      </c>
      <c r="C3146">
        <v>2.0299999999999998</v>
      </c>
      <c r="D3146" s="6">
        <v>44658</v>
      </c>
      <c r="E3146" s="6">
        <v>42101</v>
      </c>
      <c r="F3146">
        <v>104.13746345</v>
      </c>
      <c r="G3146">
        <v>103.40189669</v>
      </c>
      <c r="H3146">
        <v>102.67669884</v>
      </c>
      <c r="I3146">
        <v>101.96165164999999</v>
      </c>
      <c r="J3146">
        <v>101.25654299999999</v>
      </c>
      <c r="K3146">
        <v>100.56116661999999</v>
      </c>
      <c r="L3146">
        <v>99.875321920000005</v>
      </c>
      <c r="M3146">
        <v>99.198813830000006</v>
      </c>
      <c r="N3146">
        <v>98.531452520000002</v>
      </c>
    </row>
    <row r="3147" spans="1:14" x14ac:dyDescent="0.25">
      <c r="A3147" t="s">
        <v>186</v>
      </c>
      <c r="B3147" s="6">
        <v>42020</v>
      </c>
      <c r="C3147">
        <v>2.0699999999999998</v>
      </c>
      <c r="D3147" s="6">
        <v>44579</v>
      </c>
      <c r="E3147" s="6">
        <v>42020</v>
      </c>
      <c r="F3147">
        <v>102.79310316999999</v>
      </c>
      <c r="G3147">
        <v>102.29817993</v>
      </c>
      <c r="H3147">
        <v>101.80802272</v>
      </c>
      <c r="I3147">
        <v>101.32256284</v>
      </c>
      <c r="J3147">
        <v>100.84173285999999</v>
      </c>
      <c r="K3147">
        <v>100.36546668</v>
      </c>
      <c r="L3147">
        <v>99.893699420000004</v>
      </c>
      <c r="M3147">
        <v>99.426367450000001</v>
      </c>
      <c r="N3147">
        <v>98.963408340000001</v>
      </c>
    </row>
    <row r="3148" spans="1:14" x14ac:dyDescent="0.25">
      <c r="A3148" t="s">
        <v>204</v>
      </c>
      <c r="B3148" s="6">
        <v>42025</v>
      </c>
      <c r="C3148">
        <v>1.97</v>
      </c>
      <c r="D3148" s="6">
        <v>44585</v>
      </c>
      <c r="E3148" s="6">
        <v>42025</v>
      </c>
      <c r="F3148">
        <v>102.88839556000001</v>
      </c>
      <c r="G3148">
        <v>102.37501627</v>
      </c>
      <c r="H3148">
        <v>101.86675471</v>
      </c>
      <c r="I3148">
        <v>101.36353457</v>
      </c>
      <c r="J3148">
        <v>100.86528106</v>
      </c>
      <c r="K3148">
        <v>100.37192086</v>
      </c>
      <c r="L3148">
        <v>99.883382080000004</v>
      </c>
      <c r="M3148">
        <v>99.399594239999999</v>
      </c>
      <c r="N3148">
        <v>98.920488250000005</v>
      </c>
    </row>
    <row r="3149" spans="1:14" x14ac:dyDescent="0.25">
      <c r="A3149" t="s">
        <v>213</v>
      </c>
      <c r="B3149" s="6">
        <v>42027</v>
      </c>
      <c r="C3149">
        <v>2.02</v>
      </c>
      <c r="D3149" s="6">
        <v>44592</v>
      </c>
      <c r="E3149" s="6">
        <v>42027</v>
      </c>
      <c r="F3149">
        <v>103.02963527</v>
      </c>
      <c r="G3149">
        <v>102.49522661</v>
      </c>
      <c r="H3149">
        <v>101.96634535</v>
      </c>
      <c r="I3149">
        <v>101.44290617</v>
      </c>
      <c r="J3149">
        <v>100.92482543</v>
      </c>
      <c r="K3149">
        <v>100.41202125</v>
      </c>
      <c r="L3149">
        <v>99.904413379999994</v>
      </c>
      <c r="M3149">
        <v>99.401923190000005</v>
      </c>
      <c r="N3149">
        <v>98.904473640000006</v>
      </c>
    </row>
    <row r="3150" spans="1:14" x14ac:dyDescent="0.25">
      <c r="A3150" t="s">
        <v>214</v>
      </c>
      <c r="B3150" s="6">
        <v>42034</v>
      </c>
      <c r="C3150">
        <v>1.87</v>
      </c>
      <c r="D3150" s="6">
        <v>44592</v>
      </c>
      <c r="E3150" s="6">
        <v>42034</v>
      </c>
      <c r="F3150">
        <v>102.95166628</v>
      </c>
      <c r="G3150">
        <v>102.41749418000001</v>
      </c>
      <c r="H3150">
        <v>101.88884772999999</v>
      </c>
      <c r="I3150">
        <v>101.36564159</v>
      </c>
      <c r="J3150">
        <v>100.84779218</v>
      </c>
      <c r="K3150">
        <v>100.33521761999999</v>
      </c>
      <c r="L3150">
        <v>99.827837680000002</v>
      </c>
      <c r="M3150">
        <v>99.325573759999997</v>
      </c>
      <c r="N3150">
        <v>98.828348849999998</v>
      </c>
    </row>
    <row r="3151" spans="1:14" x14ac:dyDescent="0.25">
      <c r="A3151" t="s">
        <v>239</v>
      </c>
      <c r="B3151" s="6">
        <v>42038</v>
      </c>
      <c r="C3151">
        <v>2.11</v>
      </c>
      <c r="D3151" s="6">
        <v>44595</v>
      </c>
      <c r="E3151" s="6">
        <v>42038</v>
      </c>
      <c r="F3151">
        <v>103.07786496</v>
      </c>
      <c r="G3151">
        <v>102.53502885</v>
      </c>
      <c r="H3151">
        <v>101.99789715</v>
      </c>
      <c r="I3151">
        <v>101.46638033000001</v>
      </c>
      <c r="J3151">
        <v>100.94039067</v>
      </c>
      <c r="K3151">
        <v>100.41984231000001</v>
      </c>
      <c r="L3151">
        <v>99.904651150000007</v>
      </c>
      <c r="M3151">
        <v>99.394734799999995</v>
      </c>
      <c r="N3151">
        <v>98.890012580000004</v>
      </c>
    </row>
    <row r="3152" spans="1:14" x14ac:dyDescent="0.25">
      <c r="A3152" t="s">
        <v>182</v>
      </c>
      <c r="B3152" s="6">
        <v>42041</v>
      </c>
      <c r="C3152">
        <v>2.0499999999999998</v>
      </c>
      <c r="D3152" s="6">
        <v>44599</v>
      </c>
      <c r="E3152" s="6">
        <v>42041</v>
      </c>
      <c r="F3152">
        <v>103.16212136</v>
      </c>
      <c r="G3152">
        <v>102.60654863000001</v>
      </c>
      <c r="H3152">
        <v>102.05695355</v>
      </c>
      <c r="I3152">
        <v>101.51323991</v>
      </c>
      <c r="J3152">
        <v>100.97531357</v>
      </c>
      <c r="K3152">
        <v>100.44308239</v>
      </c>
      <c r="L3152">
        <v>99.916456159999996</v>
      </c>
      <c r="M3152">
        <v>99.395346599999996</v>
      </c>
      <c r="N3152">
        <v>98.879667249999997</v>
      </c>
    </row>
    <row r="3153" spans="1:14" x14ac:dyDescent="0.25">
      <c r="A3153" t="s">
        <v>200</v>
      </c>
      <c r="B3153" s="6">
        <v>41911</v>
      </c>
      <c r="C3153">
        <v>2.62</v>
      </c>
      <c r="D3153" s="6">
        <v>44468</v>
      </c>
      <c r="E3153" s="6">
        <v>41911</v>
      </c>
      <c r="F3153">
        <v>101.07405192</v>
      </c>
      <c r="G3153">
        <v>100.90256692</v>
      </c>
      <c r="H3153">
        <v>100.73166152</v>
      </c>
      <c r="I3153">
        <v>100.56133282</v>
      </c>
      <c r="J3153">
        <v>100.39157795</v>
      </c>
      <c r="K3153">
        <v>100.22239404</v>
      </c>
      <c r="L3153">
        <v>100.05377826</v>
      </c>
      <c r="M3153">
        <v>99.885727779999996</v>
      </c>
      <c r="N3153">
        <v>99.718239800000006</v>
      </c>
    </row>
    <row r="3154" spans="1:14" x14ac:dyDescent="0.25">
      <c r="A3154" t="s">
        <v>157</v>
      </c>
      <c r="B3154" s="6">
        <v>41927</v>
      </c>
      <c r="C3154">
        <v>2.13</v>
      </c>
      <c r="D3154" s="6">
        <v>44484</v>
      </c>
      <c r="E3154" s="6">
        <v>41927</v>
      </c>
      <c r="F3154">
        <v>101.27345729</v>
      </c>
      <c r="G3154">
        <v>101.05604987</v>
      </c>
      <c r="H3154">
        <v>100.83958939</v>
      </c>
      <c r="I3154">
        <v>100.62406958</v>
      </c>
      <c r="J3154">
        <v>100.40948425000001</v>
      </c>
      <c r="K3154">
        <v>100.19582726</v>
      </c>
      <c r="L3154">
        <v>99.983092529999993</v>
      </c>
      <c r="M3154">
        <v>99.771274020000007</v>
      </c>
      <c r="N3154">
        <v>99.560365739999995</v>
      </c>
    </row>
    <row r="3155" spans="1:14" x14ac:dyDescent="0.25">
      <c r="A3155" t="s">
        <v>768</v>
      </c>
      <c r="B3155" s="6">
        <v>41927</v>
      </c>
      <c r="C3155">
        <v>2.48</v>
      </c>
      <c r="D3155" s="6">
        <v>44851</v>
      </c>
      <c r="E3155" s="6">
        <v>41927</v>
      </c>
      <c r="F3155">
        <v>107.79468899</v>
      </c>
      <c r="G3155">
        <v>106.43876585</v>
      </c>
      <c r="H3155">
        <v>105.11685104</v>
      </c>
      <c r="I3155">
        <v>103.82767702</v>
      </c>
      <c r="J3155">
        <v>102.57003856999999</v>
      </c>
      <c r="K3155">
        <v>101.342789</v>
      </c>
      <c r="L3155">
        <v>100.14483663</v>
      </c>
      <c r="M3155">
        <v>98.97514151</v>
      </c>
      <c r="N3155">
        <v>97.832712419999993</v>
      </c>
    </row>
    <row r="3156" spans="1:14" x14ac:dyDescent="0.25">
      <c r="A3156" t="s">
        <v>210</v>
      </c>
      <c r="B3156" s="6">
        <v>41929</v>
      </c>
      <c r="C3156">
        <v>2.2799999999999998</v>
      </c>
      <c r="D3156" s="6">
        <v>44487</v>
      </c>
      <c r="E3156" s="6">
        <v>41929</v>
      </c>
      <c r="F3156">
        <v>101.35683003</v>
      </c>
      <c r="G3156">
        <v>101.13075874</v>
      </c>
      <c r="H3156">
        <v>100.90570855999999</v>
      </c>
      <c r="I3156">
        <v>100.6816725</v>
      </c>
      <c r="J3156">
        <v>100.45864366000001</v>
      </c>
      <c r="K3156">
        <v>100.23661518</v>
      </c>
      <c r="L3156">
        <v>100.01558027999999</v>
      </c>
      <c r="M3156">
        <v>99.79553224</v>
      </c>
      <c r="N3156">
        <v>99.576464389999998</v>
      </c>
    </row>
    <row r="3157" spans="1:14" x14ac:dyDescent="0.25">
      <c r="A3157" t="s">
        <v>181</v>
      </c>
      <c r="B3157" s="6">
        <v>41981</v>
      </c>
      <c r="C3157">
        <v>3.02</v>
      </c>
      <c r="D3157" s="6">
        <v>45642</v>
      </c>
      <c r="E3157" s="6">
        <v>41981</v>
      </c>
      <c r="F3157">
        <v>122.83517673</v>
      </c>
      <c r="G3157">
        <v>118.87009455</v>
      </c>
      <c r="H3157">
        <v>115.05544707</v>
      </c>
      <c r="I3157">
        <v>111.38472345</v>
      </c>
      <c r="J3157">
        <v>107.85173023</v>
      </c>
      <c r="K3157">
        <v>104.45057408</v>
      </c>
      <c r="L3157">
        <v>101.17564557999999</v>
      </c>
      <c r="M3157">
        <v>98.021603970000001</v>
      </c>
      <c r="N3157">
        <v>94.983362839999998</v>
      </c>
    </row>
    <row r="3158" spans="1:14" x14ac:dyDescent="0.25">
      <c r="A3158" t="s">
        <v>185</v>
      </c>
      <c r="B3158" s="6">
        <v>42009</v>
      </c>
      <c r="C3158">
        <v>2.54</v>
      </c>
      <c r="D3158" s="6">
        <v>45296</v>
      </c>
      <c r="E3158" s="6">
        <v>42009</v>
      </c>
      <c r="F3158">
        <v>115.78061528000001</v>
      </c>
      <c r="G3158">
        <v>113.02926686000001</v>
      </c>
      <c r="H3158">
        <v>110.35802407</v>
      </c>
      <c r="I3158">
        <v>107.76408647</v>
      </c>
      <c r="J3158">
        <v>105.24476933</v>
      </c>
      <c r="K3158">
        <v>102.79749806</v>
      </c>
      <c r="L3158">
        <v>100.41980293</v>
      </c>
      <c r="M3158">
        <v>98.109314139999995</v>
      </c>
      <c r="N3158">
        <v>95.863757079999999</v>
      </c>
    </row>
    <row r="3159" spans="1:14" x14ac:dyDescent="0.25">
      <c r="A3159" t="s">
        <v>209</v>
      </c>
      <c r="B3159" s="6">
        <v>41866</v>
      </c>
      <c r="C3159">
        <v>3.59</v>
      </c>
      <c r="D3159" s="6">
        <v>47406</v>
      </c>
      <c r="E3159" s="6">
        <v>41866</v>
      </c>
      <c r="F3159">
        <v>157.18218812000001</v>
      </c>
      <c r="G3159">
        <v>145.79634670999999</v>
      </c>
      <c r="H3159">
        <v>135.33840541999999</v>
      </c>
      <c r="I3159">
        <v>125.72733577</v>
      </c>
      <c r="J3159">
        <v>116.88961182</v>
      </c>
      <c r="K3159">
        <v>108.75847675</v>
      </c>
      <c r="L3159">
        <v>101.27328501</v>
      </c>
      <c r="M3159">
        <v>94.378911729999999</v>
      </c>
      <c r="N3159">
        <v>88.025222290000002</v>
      </c>
    </row>
    <row r="3160" spans="1:14" x14ac:dyDescent="0.25">
      <c r="A3160" t="s">
        <v>201</v>
      </c>
      <c r="B3160" s="6">
        <v>41871</v>
      </c>
      <c r="C3160">
        <v>2.94</v>
      </c>
      <c r="D3160" s="6">
        <v>45523</v>
      </c>
      <c r="E3160" s="6">
        <v>41871</v>
      </c>
      <c r="F3160">
        <v>120.97751258</v>
      </c>
      <c r="G3160">
        <v>117.41865060000001</v>
      </c>
      <c r="H3160">
        <v>113.98461386</v>
      </c>
      <c r="I3160">
        <v>110.67028485</v>
      </c>
      <c r="J3160">
        <v>107.47078882</v>
      </c>
      <c r="K3160">
        <v>104.38148053</v>
      </c>
      <c r="L3160">
        <v>101.39793191</v>
      </c>
      <c r="M3160">
        <v>98.515920410000007</v>
      </c>
      <c r="N3160">
        <v>95.731418070000004</v>
      </c>
    </row>
    <row r="3161" spans="1:14" x14ac:dyDescent="0.25">
      <c r="A3161" t="s">
        <v>126</v>
      </c>
      <c r="B3161" s="6">
        <v>41878</v>
      </c>
      <c r="C3161">
        <v>2.5499999999999998</v>
      </c>
      <c r="D3161" s="6">
        <v>44438</v>
      </c>
      <c r="E3161" s="6">
        <v>41878</v>
      </c>
      <c r="F3161">
        <v>100.53983974000001</v>
      </c>
      <c r="G3161">
        <v>100.45326761</v>
      </c>
      <c r="H3161">
        <v>100.36684233</v>
      </c>
      <c r="I3161">
        <v>100.28056355</v>
      </c>
      <c r="J3161">
        <v>100.19443093</v>
      </c>
      <c r="K3161">
        <v>100.10844410999999</v>
      </c>
      <c r="L3161">
        <v>100.02260275</v>
      </c>
      <c r="M3161">
        <v>99.936906500000006</v>
      </c>
      <c r="N3161">
        <v>99.85135502</v>
      </c>
    </row>
    <row r="3162" spans="1:14" x14ac:dyDescent="0.25">
      <c r="A3162" t="s">
        <v>202</v>
      </c>
      <c r="B3162" s="6">
        <v>41878</v>
      </c>
      <c r="C3162">
        <v>3.07</v>
      </c>
      <c r="D3162" s="6">
        <v>45534</v>
      </c>
      <c r="E3162" s="6">
        <v>41878</v>
      </c>
      <c r="F3162">
        <v>121.08568364999999</v>
      </c>
      <c r="G3162">
        <v>117.50247168999999</v>
      </c>
      <c r="H3162">
        <v>114.04557774</v>
      </c>
      <c r="I3162">
        <v>110.70979135</v>
      </c>
      <c r="J3162">
        <v>107.49015113999999</v>
      </c>
      <c r="K3162">
        <v>104.38193113</v>
      </c>
      <c r="L3162">
        <v>101.38062791</v>
      </c>
      <c r="M3162">
        <v>98.481948639999999</v>
      </c>
      <c r="N3162">
        <v>95.681799729999994</v>
      </c>
    </row>
    <row r="3163" spans="1:14" x14ac:dyDescent="0.25">
      <c r="A3163" t="s">
        <v>203</v>
      </c>
      <c r="B3163" s="6">
        <v>41890</v>
      </c>
      <c r="C3163">
        <v>2.57</v>
      </c>
      <c r="D3163" s="6">
        <v>44530</v>
      </c>
      <c r="E3163" s="6">
        <v>41890</v>
      </c>
      <c r="F3163">
        <v>102.16128852</v>
      </c>
      <c r="G3163">
        <v>101.81075143</v>
      </c>
      <c r="H3163">
        <v>101.46261</v>
      </c>
      <c r="I3163">
        <v>101.11683983</v>
      </c>
      <c r="J3163">
        <v>100.77341684</v>
      </c>
      <c r="K3163">
        <v>100.43231728000001</v>
      </c>
      <c r="L3163">
        <v>100.09351770000001</v>
      </c>
      <c r="M3163">
        <v>99.756994980000002</v>
      </c>
      <c r="N3163">
        <v>99.422726299999994</v>
      </c>
    </row>
    <row r="3164" spans="1:14" x14ac:dyDescent="0.25">
      <c r="A3164" t="s">
        <v>127</v>
      </c>
      <c r="B3164" s="6">
        <v>41890</v>
      </c>
      <c r="C3164">
        <v>2.63</v>
      </c>
      <c r="D3164" s="6">
        <v>44620</v>
      </c>
      <c r="E3164" s="6">
        <v>41890</v>
      </c>
      <c r="F3164">
        <v>103.79815057</v>
      </c>
      <c r="G3164">
        <v>103.17889696</v>
      </c>
      <c r="H3164">
        <v>102.56701083999999</v>
      </c>
      <c r="I3164">
        <v>101.96236146</v>
      </c>
      <c r="J3164">
        <v>101.36482115</v>
      </c>
      <c r="K3164">
        <v>100.7742652</v>
      </c>
      <c r="L3164">
        <v>100.19057183</v>
      </c>
      <c r="M3164">
        <v>99.613622039999996</v>
      </c>
      <c r="N3164">
        <v>99.043299579999996</v>
      </c>
    </row>
    <row r="3165" spans="1:14" x14ac:dyDescent="0.25">
      <c r="A3165" t="s">
        <v>761</v>
      </c>
      <c r="B3165" s="6">
        <v>41625</v>
      </c>
      <c r="C3165">
        <v>4.34</v>
      </c>
      <c r="D3165" s="6">
        <v>47120</v>
      </c>
      <c r="E3165" s="6">
        <v>41625</v>
      </c>
      <c r="F3165">
        <v>158.38659666000001</v>
      </c>
      <c r="G3165">
        <v>148.07307729999999</v>
      </c>
      <c r="H3165">
        <v>138.52453677</v>
      </c>
      <c r="I3165">
        <v>129.67981531999999</v>
      </c>
      <c r="J3165">
        <v>121.48295557</v>
      </c>
      <c r="K3165">
        <v>113.88273449</v>
      </c>
      <c r="L3165">
        <v>106.83223981</v>
      </c>
      <c r="M3165">
        <v>100.28848626</v>
      </c>
      <c r="N3165">
        <v>94.21206789</v>
      </c>
    </row>
    <row r="3166" spans="1:14" x14ac:dyDescent="0.25">
      <c r="A3166" t="s">
        <v>763</v>
      </c>
      <c r="B3166" s="6">
        <v>41711</v>
      </c>
      <c r="C3166">
        <v>3.27</v>
      </c>
      <c r="D3166" s="6">
        <v>45366</v>
      </c>
      <c r="E3166" s="6">
        <v>41711</v>
      </c>
      <c r="F3166">
        <v>119.03240248</v>
      </c>
      <c r="G3166">
        <v>116.01282547</v>
      </c>
      <c r="H3166">
        <v>113.0866304</v>
      </c>
      <c r="I3166">
        <v>110.2503145</v>
      </c>
      <c r="J3166">
        <v>107.50053268000001</v>
      </c>
      <c r="K3166">
        <v>104.83408916</v>
      </c>
      <c r="L3166">
        <v>102.24792956</v>
      </c>
      <c r="M3166">
        <v>99.739133460000005</v>
      </c>
      <c r="N3166">
        <v>97.304907479999997</v>
      </c>
    </row>
    <row r="3167" spans="1:14" x14ac:dyDescent="0.25">
      <c r="A3167" t="s">
        <v>764</v>
      </c>
      <c r="B3167" s="6">
        <v>41780</v>
      </c>
      <c r="C3167">
        <v>3.43</v>
      </c>
      <c r="D3167" s="6">
        <v>46895</v>
      </c>
      <c r="E3167" s="6">
        <v>41780</v>
      </c>
      <c r="F3167">
        <v>148.20646839</v>
      </c>
      <c r="G3167">
        <v>139.07490910999999</v>
      </c>
      <c r="H3167">
        <v>130.57717681</v>
      </c>
      <c r="I3167">
        <v>122.66580238</v>
      </c>
      <c r="J3167">
        <v>115.29711330000001</v>
      </c>
      <c r="K3167">
        <v>108.43091097</v>
      </c>
      <c r="L3167">
        <v>102.03017711</v>
      </c>
      <c r="M3167">
        <v>96.060806389999996</v>
      </c>
      <c r="N3167">
        <v>90.491362899999999</v>
      </c>
    </row>
    <row r="3168" spans="1:14" x14ac:dyDescent="0.25">
      <c r="A3168" t="s">
        <v>765</v>
      </c>
      <c r="B3168" s="6">
        <v>41816</v>
      </c>
      <c r="C3168">
        <v>3.55</v>
      </c>
      <c r="D3168" s="6">
        <v>47295</v>
      </c>
      <c r="E3168" s="6">
        <v>41816</v>
      </c>
      <c r="F3168">
        <v>156.54511044</v>
      </c>
      <c r="G3168">
        <v>145.54398233000001</v>
      </c>
      <c r="H3168">
        <v>135.41211028000001</v>
      </c>
      <c r="I3168">
        <v>126.07591678</v>
      </c>
      <c r="J3168">
        <v>117.46842051</v>
      </c>
      <c r="K3168">
        <v>109.52861333</v>
      </c>
      <c r="L3168">
        <v>102.20089901</v>
      </c>
      <c r="M3168">
        <v>95.434587429999993</v>
      </c>
      <c r="N3168">
        <v>89.183438350000003</v>
      </c>
    </row>
    <row r="3169" spans="1:14" x14ac:dyDescent="0.25">
      <c r="A3169" t="s">
        <v>137</v>
      </c>
      <c r="B3169" s="6">
        <v>41830</v>
      </c>
      <c r="C3169">
        <v>2.8</v>
      </c>
      <c r="D3169" s="6">
        <v>45124</v>
      </c>
      <c r="E3169" s="6">
        <v>41830</v>
      </c>
      <c r="F3169">
        <v>113.31186246999999</v>
      </c>
      <c r="G3169">
        <v>111.12646924000001</v>
      </c>
      <c r="H3169">
        <v>108.99497851</v>
      </c>
      <c r="I3169">
        <v>106.91571286</v>
      </c>
      <c r="J3169">
        <v>104.88705923000001</v>
      </c>
      <c r="K3169">
        <v>102.90746598</v>
      </c>
      <c r="L3169">
        <v>100.97544003</v>
      </c>
      <c r="M3169">
        <v>99.08954421</v>
      </c>
      <c r="N3169">
        <v>97.248394779999998</v>
      </c>
    </row>
    <row r="3170" spans="1:14" x14ac:dyDescent="0.25">
      <c r="A3170" t="s">
        <v>766</v>
      </c>
      <c r="B3170" s="6">
        <v>41866</v>
      </c>
      <c r="C3170">
        <v>2.56</v>
      </c>
      <c r="D3170" s="6">
        <v>44484</v>
      </c>
      <c r="E3170" s="6">
        <v>41866</v>
      </c>
      <c r="F3170">
        <v>101.34622794000001</v>
      </c>
      <c r="G3170">
        <v>101.12892234</v>
      </c>
      <c r="H3170">
        <v>100.91256060000001</v>
      </c>
      <c r="I3170">
        <v>100.69713652999999</v>
      </c>
      <c r="J3170">
        <v>100.48264398000001</v>
      </c>
      <c r="K3170">
        <v>100.26907687000001</v>
      </c>
      <c r="L3170">
        <v>100.05642915999999</v>
      </c>
      <c r="M3170">
        <v>99.844694869999998</v>
      </c>
      <c r="N3170">
        <v>99.633868070000005</v>
      </c>
    </row>
    <row r="3171" spans="1:14" x14ac:dyDescent="0.25">
      <c r="A3171" t="s">
        <v>113</v>
      </c>
      <c r="B3171" s="6">
        <v>41521</v>
      </c>
      <c r="C3171">
        <v>3.57</v>
      </c>
      <c r="D3171" s="6">
        <v>45184</v>
      </c>
      <c r="E3171" s="6">
        <v>41521</v>
      </c>
      <c r="F3171">
        <v>116.14693061</v>
      </c>
      <c r="G3171">
        <v>113.74512356</v>
      </c>
      <c r="H3171">
        <v>111.40611559</v>
      </c>
      <c r="I3171">
        <v>109.12780213000001</v>
      </c>
      <c r="J3171">
        <v>106.90816724</v>
      </c>
      <c r="K3171">
        <v>104.74527897</v>
      </c>
      <c r="L3171">
        <v>102.6372851</v>
      </c>
      <c r="M3171">
        <v>100.58240911999999</v>
      </c>
      <c r="N3171">
        <v>98.57894641</v>
      </c>
    </row>
    <row r="3172" spans="1:14" x14ac:dyDescent="0.25">
      <c r="A3172" t="s">
        <v>114</v>
      </c>
      <c r="B3172" s="6">
        <v>41521</v>
      </c>
      <c r="C3172">
        <v>4.1900000000000004</v>
      </c>
      <c r="D3172" s="6">
        <v>47011</v>
      </c>
      <c r="E3172" s="6">
        <v>41521</v>
      </c>
      <c r="F3172">
        <v>156.47574134000001</v>
      </c>
      <c r="G3172">
        <v>146.59786231999999</v>
      </c>
      <c r="H3172">
        <v>137.42927072000001</v>
      </c>
      <c r="I3172">
        <v>128.91491035999999</v>
      </c>
      <c r="J3172">
        <v>121.00429217999999</v>
      </c>
      <c r="K3172">
        <v>113.65109142999999</v>
      </c>
      <c r="L3172">
        <v>106.81278247</v>
      </c>
      <c r="M3172">
        <v>100.45030752</v>
      </c>
      <c r="N3172">
        <v>94.527776020000005</v>
      </c>
    </row>
    <row r="3173" spans="1:14" x14ac:dyDescent="0.25">
      <c r="A3173" t="s">
        <v>179</v>
      </c>
      <c r="B3173" s="6">
        <v>41543</v>
      </c>
      <c r="C3173">
        <v>2.91</v>
      </c>
      <c r="D3173" s="6">
        <v>44469</v>
      </c>
      <c r="E3173" s="6">
        <v>41543</v>
      </c>
      <c r="F3173">
        <v>101.15940652</v>
      </c>
      <c r="G3173">
        <v>100.98480755</v>
      </c>
      <c r="H3173">
        <v>100.81080812</v>
      </c>
      <c r="I3173">
        <v>100.6374052</v>
      </c>
      <c r="J3173">
        <v>100.46459575</v>
      </c>
      <c r="K3173">
        <v>100.29237676</v>
      </c>
      <c r="L3173">
        <v>100.12074522</v>
      </c>
      <c r="M3173">
        <v>99.949698170000005</v>
      </c>
      <c r="N3173">
        <v>99.779232649999997</v>
      </c>
    </row>
    <row r="3174" spans="1:14" x14ac:dyDescent="0.25">
      <c r="A3174" t="s">
        <v>123</v>
      </c>
      <c r="B3174" s="6">
        <v>41543</v>
      </c>
      <c r="C3174">
        <v>4</v>
      </c>
      <c r="D3174" s="6">
        <v>47028</v>
      </c>
      <c r="E3174" s="6">
        <v>41543</v>
      </c>
      <c r="F3174">
        <v>155.26736761000001</v>
      </c>
      <c r="G3174">
        <v>145.36888513</v>
      </c>
      <c r="H3174">
        <v>136.18621347999999</v>
      </c>
      <c r="I3174">
        <v>127.66343507000001</v>
      </c>
      <c r="J3174">
        <v>119.74930053</v>
      </c>
      <c r="K3174">
        <v>112.39681417</v>
      </c>
      <c r="L3174">
        <v>105.56285843000001</v>
      </c>
      <c r="M3174">
        <v>99.207853540000002</v>
      </c>
      <c r="N3174">
        <v>93.295448820000004</v>
      </c>
    </row>
    <row r="3175" spans="1:14" x14ac:dyDescent="0.25">
      <c r="A3175" t="s">
        <v>760</v>
      </c>
      <c r="B3175" s="6">
        <v>41584</v>
      </c>
      <c r="C3175">
        <v>3.57</v>
      </c>
      <c r="D3175" s="6">
        <v>45245</v>
      </c>
      <c r="E3175" s="6">
        <v>41584</v>
      </c>
      <c r="F3175">
        <v>117.02478828</v>
      </c>
      <c r="G3175">
        <v>114.42820285000001</v>
      </c>
      <c r="H3175">
        <v>111.90327526</v>
      </c>
      <c r="I3175">
        <v>109.44754637</v>
      </c>
      <c r="J3175">
        <v>107.05866053</v>
      </c>
      <c r="K3175">
        <v>104.73436029</v>
      </c>
      <c r="L3175">
        <v>102.47248149000001</v>
      </c>
      <c r="M3175">
        <v>100.27094858</v>
      </c>
      <c r="N3175">
        <v>98.127770279999993</v>
      </c>
    </row>
    <row r="3176" spans="1:14" x14ac:dyDescent="0.25">
      <c r="A3176" t="s">
        <v>180</v>
      </c>
      <c r="B3176" s="6">
        <v>41591</v>
      </c>
      <c r="C3176">
        <v>3.14</v>
      </c>
      <c r="D3176" s="6">
        <v>44515</v>
      </c>
      <c r="E3176" s="6">
        <v>41591</v>
      </c>
      <c r="F3176">
        <v>102.06771431</v>
      </c>
      <c r="G3176">
        <v>101.76051553000001</v>
      </c>
      <c r="H3176">
        <v>101.45517719999999</v>
      </c>
      <c r="I3176">
        <v>101.15168235</v>
      </c>
      <c r="J3176">
        <v>100.85001423</v>
      </c>
      <c r="K3176">
        <v>100.5501563</v>
      </c>
      <c r="L3176">
        <v>100.25209221</v>
      </c>
      <c r="M3176">
        <v>99.955805810000001</v>
      </c>
      <c r="N3176">
        <v>99.66128114</v>
      </c>
    </row>
    <row r="3177" spans="1:14" x14ac:dyDescent="0.25">
      <c r="A3177" t="s">
        <v>177</v>
      </c>
      <c r="B3177" s="6">
        <v>41402</v>
      </c>
      <c r="C3177">
        <v>2.23</v>
      </c>
      <c r="D3177" s="6">
        <v>45061</v>
      </c>
      <c r="E3177" s="6">
        <v>41402</v>
      </c>
      <c r="F3177">
        <v>111.05773175</v>
      </c>
      <c r="G3177">
        <v>109.09050240000001</v>
      </c>
      <c r="H3177">
        <v>107.16825952000001</v>
      </c>
      <c r="I3177">
        <v>105.28962405999999</v>
      </c>
      <c r="J3177">
        <v>103.45327193</v>
      </c>
      <c r="K3177">
        <v>101.65793127000001</v>
      </c>
      <c r="L3177">
        <v>99.902379830000001</v>
      </c>
      <c r="M3177">
        <v>98.185442519999995</v>
      </c>
      <c r="N3177">
        <v>96.505989159999999</v>
      </c>
    </row>
    <row r="3178" spans="1:14" x14ac:dyDescent="0.25">
      <c r="A3178" t="s">
        <v>85</v>
      </c>
      <c r="B3178" s="6">
        <v>41407</v>
      </c>
      <c r="C3178">
        <v>2.54</v>
      </c>
      <c r="D3178" s="6">
        <v>45061</v>
      </c>
      <c r="E3178" s="6">
        <v>41407</v>
      </c>
      <c r="F3178">
        <v>111.37721261</v>
      </c>
      <c r="G3178">
        <v>109.4116748</v>
      </c>
      <c r="H3178">
        <v>107.49099216</v>
      </c>
      <c r="I3178">
        <v>105.61379221</v>
      </c>
      <c r="J3178">
        <v>103.77875702999999</v>
      </c>
      <c r="K3178">
        <v>101.98462052000001</v>
      </c>
      <c r="L3178">
        <v>100.23016585000001</v>
      </c>
      <c r="M3178">
        <v>98.514223009999995</v>
      </c>
      <c r="N3178">
        <v>96.835666619999998</v>
      </c>
    </row>
    <row r="3179" spans="1:14" x14ac:dyDescent="0.25">
      <c r="A3179" t="s">
        <v>86</v>
      </c>
      <c r="B3179" s="6">
        <v>41411</v>
      </c>
      <c r="C3179">
        <v>2.0699999999999998</v>
      </c>
      <c r="D3179" s="6">
        <v>44698</v>
      </c>
      <c r="E3179" s="6">
        <v>41411</v>
      </c>
      <c r="F3179">
        <v>104.8433964</v>
      </c>
      <c r="G3179">
        <v>103.98304333999999</v>
      </c>
      <c r="H3179">
        <v>103.13677534</v>
      </c>
      <c r="I3179">
        <v>102.30424848</v>
      </c>
      <c r="J3179">
        <v>101.48512993999999</v>
      </c>
      <c r="K3179">
        <v>100.67909759</v>
      </c>
      <c r="L3179">
        <v>99.885839570000002</v>
      </c>
      <c r="M3179">
        <v>99.105053839999997</v>
      </c>
      <c r="N3179">
        <v>98.336447840000005</v>
      </c>
    </row>
    <row r="3180" spans="1:14" x14ac:dyDescent="0.25">
      <c r="A3180" t="s">
        <v>111</v>
      </c>
      <c r="B3180" s="6">
        <v>41425</v>
      </c>
      <c r="C3180">
        <v>3.22</v>
      </c>
      <c r="D3180" s="6">
        <v>46903</v>
      </c>
      <c r="E3180" s="6">
        <v>41425</v>
      </c>
      <c r="F3180">
        <v>146.71965675000001</v>
      </c>
      <c r="G3180">
        <v>137.610488</v>
      </c>
      <c r="H3180">
        <v>129.13632591000001</v>
      </c>
      <c r="I3180">
        <v>121.24950427</v>
      </c>
      <c r="J3180">
        <v>113.90616946999999</v>
      </c>
      <c r="K3180">
        <v>107.06595735000001</v>
      </c>
      <c r="L3180">
        <v>100.69169890000001</v>
      </c>
      <c r="M3180">
        <v>94.749152190000004</v>
      </c>
      <c r="N3180">
        <v>89.206758070000006</v>
      </c>
    </row>
    <row r="3181" spans="1:14" x14ac:dyDescent="0.25">
      <c r="A3181" t="s">
        <v>112</v>
      </c>
      <c r="B3181" s="6">
        <v>41431</v>
      </c>
      <c r="C3181">
        <v>2.94</v>
      </c>
      <c r="D3181" s="6">
        <v>45092</v>
      </c>
      <c r="E3181" s="6">
        <v>41431</v>
      </c>
      <c r="F3181">
        <v>112.68755185000001</v>
      </c>
      <c r="G3181">
        <v>110.61463670000001</v>
      </c>
      <c r="H3181">
        <v>108.59057959</v>
      </c>
      <c r="I3181">
        <v>106.61393001</v>
      </c>
      <c r="J3181">
        <v>104.68329023</v>
      </c>
      <c r="K3181">
        <v>102.797313</v>
      </c>
      <c r="L3181">
        <v>100.9546994</v>
      </c>
      <c r="M3181">
        <v>99.154196740000003</v>
      </c>
      <c r="N3181">
        <v>97.394596640000003</v>
      </c>
    </row>
    <row r="3182" spans="1:14" x14ac:dyDescent="0.25">
      <c r="A3182" t="s">
        <v>759</v>
      </c>
      <c r="B3182" s="6">
        <v>41507</v>
      </c>
      <c r="C3182">
        <v>3.37</v>
      </c>
      <c r="D3182" s="6">
        <v>44803</v>
      </c>
      <c r="E3182" s="6">
        <v>41507</v>
      </c>
      <c r="F3182">
        <v>108.09018114</v>
      </c>
      <c r="G3182">
        <v>106.88391618</v>
      </c>
      <c r="H3182">
        <v>105.70455524</v>
      </c>
      <c r="I3182">
        <v>104.55120556999999</v>
      </c>
      <c r="J3182">
        <v>103.42301351</v>
      </c>
      <c r="K3182">
        <v>102.31916241</v>
      </c>
      <c r="L3182">
        <v>101.23887062999999</v>
      </c>
      <c r="M3182">
        <v>100.18138965</v>
      </c>
      <c r="N3182">
        <v>99.146002409999994</v>
      </c>
    </row>
    <row r="3183" spans="1:14" x14ac:dyDescent="0.25">
      <c r="A3183" t="s">
        <v>119</v>
      </c>
      <c r="B3183" s="6">
        <v>41291</v>
      </c>
      <c r="C3183">
        <v>2.1800000000000002</v>
      </c>
      <c r="D3183" s="6">
        <v>44956</v>
      </c>
      <c r="E3183" s="6">
        <v>41291</v>
      </c>
      <c r="F3183">
        <v>109.17678051999999</v>
      </c>
      <c r="G3183">
        <v>107.54818931</v>
      </c>
      <c r="H3183">
        <v>105.95272179</v>
      </c>
      <c r="I3183">
        <v>104.38945201999999</v>
      </c>
      <c r="J3183">
        <v>102.85748804000001</v>
      </c>
      <c r="K3183">
        <v>101.35597029</v>
      </c>
      <c r="L3183">
        <v>99.884070159999993</v>
      </c>
      <c r="M3183">
        <v>98.440988559999994</v>
      </c>
      <c r="N3183">
        <v>97.025954619999993</v>
      </c>
    </row>
    <row r="3184" spans="1:14" x14ac:dyDescent="0.25">
      <c r="A3184" t="s">
        <v>132</v>
      </c>
      <c r="B3184" s="6">
        <v>41316</v>
      </c>
      <c r="C3184">
        <v>3.27</v>
      </c>
      <c r="D3184" s="6">
        <v>46798</v>
      </c>
      <c r="E3184" s="6">
        <v>41316</v>
      </c>
      <c r="F3184">
        <v>143.93364857</v>
      </c>
      <c r="G3184">
        <v>135.36724097999999</v>
      </c>
      <c r="H3184">
        <v>127.37535724</v>
      </c>
      <c r="I3184">
        <v>119.91631307999999</v>
      </c>
      <c r="J3184">
        <v>112.9516639</v>
      </c>
      <c r="K3184">
        <v>106.44593644</v>
      </c>
      <c r="L3184">
        <v>100.36638395999999</v>
      </c>
      <c r="M3184">
        <v>94.682762929999996</v>
      </c>
      <c r="N3184">
        <v>89.367129109999993</v>
      </c>
    </row>
    <row r="3185" spans="1:14" x14ac:dyDescent="0.25">
      <c r="A3185" t="s">
        <v>120</v>
      </c>
      <c r="B3185" s="6">
        <v>41317</v>
      </c>
      <c r="C3185">
        <v>2.13</v>
      </c>
      <c r="D3185" s="6">
        <v>44607</v>
      </c>
      <c r="E3185" s="6">
        <v>41317</v>
      </c>
      <c r="F3185">
        <v>103.28822829000001</v>
      </c>
      <c r="G3185">
        <v>102.70917595</v>
      </c>
      <c r="H3185">
        <v>102.13660949</v>
      </c>
      <c r="I3185">
        <v>101.57042027999999</v>
      </c>
      <c r="J3185">
        <v>101.01050209</v>
      </c>
      <c r="K3185">
        <v>100.45675104999999</v>
      </c>
      <c r="L3185">
        <v>99.909065560000002</v>
      </c>
      <c r="M3185">
        <v>99.367346260000005</v>
      </c>
      <c r="N3185">
        <v>98.831495939999996</v>
      </c>
    </row>
    <row r="3186" spans="1:14" x14ac:dyDescent="0.25">
      <c r="A3186" t="s">
        <v>133</v>
      </c>
      <c r="B3186" s="6">
        <v>41347</v>
      </c>
      <c r="C3186">
        <v>2.38</v>
      </c>
      <c r="D3186" s="6">
        <v>45000</v>
      </c>
      <c r="E3186" s="6">
        <v>41347</v>
      </c>
      <c r="F3186">
        <v>110.27462817999999</v>
      </c>
      <c r="G3186">
        <v>108.49971334999999</v>
      </c>
      <c r="H3186">
        <v>106.76272735000001</v>
      </c>
      <c r="I3186">
        <v>105.06252497</v>
      </c>
      <c r="J3186">
        <v>103.39800723</v>
      </c>
      <c r="K3186">
        <v>101.76811898</v>
      </c>
      <c r="L3186">
        <v>100.17184668</v>
      </c>
      <c r="M3186">
        <v>98.608216319999997</v>
      </c>
      <c r="N3186">
        <v>97.076291490000003</v>
      </c>
    </row>
    <row r="3187" spans="1:14" x14ac:dyDescent="0.25">
      <c r="A3187" t="s">
        <v>176</v>
      </c>
      <c r="B3187" s="6">
        <v>41369</v>
      </c>
      <c r="C3187">
        <v>2.91</v>
      </c>
      <c r="D3187" s="6">
        <v>46860</v>
      </c>
      <c r="E3187" s="6">
        <v>41369</v>
      </c>
      <c r="F3187">
        <v>143.61405267000001</v>
      </c>
      <c r="G3187">
        <v>134.77544635999999</v>
      </c>
      <c r="H3187">
        <v>126.54572665000001</v>
      </c>
      <c r="I3187">
        <v>118.87957345</v>
      </c>
      <c r="J3187">
        <v>111.73528355000001</v>
      </c>
      <c r="K3187">
        <v>105.07446216</v>
      </c>
      <c r="L3187">
        <v>98.861742489999997</v>
      </c>
      <c r="M3187">
        <v>93.064530680000004</v>
      </c>
      <c r="N3187">
        <v>87.652773629999999</v>
      </c>
    </row>
    <row r="3188" spans="1:14" x14ac:dyDescent="0.25">
      <c r="A3188" t="s">
        <v>83</v>
      </c>
      <c r="B3188" s="6">
        <v>41388</v>
      </c>
      <c r="C3188">
        <v>2.46</v>
      </c>
      <c r="D3188" s="6">
        <v>45771</v>
      </c>
      <c r="E3188" s="6">
        <v>41388</v>
      </c>
      <c r="F3188">
        <v>123.48251725</v>
      </c>
      <c r="G3188">
        <v>119.05646803</v>
      </c>
      <c r="H3188">
        <v>114.81434545</v>
      </c>
      <c r="I3188">
        <v>110.74739030000001</v>
      </c>
      <c r="J3188">
        <v>106.84731991</v>
      </c>
      <c r="K3188">
        <v>103.10629854</v>
      </c>
      <c r="L3188">
        <v>99.516910030000005</v>
      </c>
      <c r="M3188">
        <v>96.072132199999999</v>
      </c>
      <c r="N3188">
        <v>92.765313109999994</v>
      </c>
    </row>
    <row r="3189" spans="1:14" x14ac:dyDescent="0.25">
      <c r="A3189" t="s">
        <v>82</v>
      </c>
      <c r="B3189" s="6">
        <v>41229</v>
      </c>
      <c r="C3189">
        <v>2.64</v>
      </c>
      <c r="D3189" s="6">
        <v>45974</v>
      </c>
      <c r="E3189" s="6">
        <v>41229</v>
      </c>
      <c r="F3189">
        <v>126.81750718000001</v>
      </c>
      <c r="G3189">
        <v>121.65920907</v>
      </c>
      <c r="H3189">
        <v>116.74127137000001</v>
      </c>
      <c r="I3189">
        <v>112.05116394</v>
      </c>
      <c r="J3189">
        <v>107.5770825</v>
      </c>
      <c r="K3189">
        <v>103.30790207</v>
      </c>
      <c r="L3189">
        <v>99.23313374</v>
      </c>
      <c r="M3189">
        <v>95.342884470000001</v>
      </c>
      <c r="N3189">
        <v>91.627819700000003</v>
      </c>
    </row>
    <row r="3190" spans="1:14" x14ac:dyDescent="0.25">
      <c r="A3190" t="s">
        <v>152</v>
      </c>
      <c r="B3190" s="6">
        <v>41229</v>
      </c>
      <c r="C3190">
        <v>2.35</v>
      </c>
      <c r="D3190" s="6">
        <v>45978</v>
      </c>
      <c r="E3190" s="6">
        <v>41229</v>
      </c>
      <c r="F3190">
        <v>126.26629599</v>
      </c>
      <c r="G3190">
        <v>121.08514479999999</v>
      </c>
      <c r="H3190">
        <v>116.14663229999999</v>
      </c>
      <c r="I3190">
        <v>111.43808051000001</v>
      </c>
      <c r="J3190">
        <v>106.94754533</v>
      </c>
      <c r="K3190">
        <v>102.66376966999999</v>
      </c>
      <c r="L3190">
        <v>98.576139859999998</v>
      </c>
      <c r="M3190">
        <v>94.674645209999994</v>
      </c>
      <c r="N3190">
        <v>90.949840170000002</v>
      </c>
    </row>
    <row r="3191" spans="1:14" x14ac:dyDescent="0.25">
      <c r="A3191" t="s">
        <v>87</v>
      </c>
      <c r="B3191" s="6">
        <v>41229</v>
      </c>
      <c r="C3191">
        <v>2.78</v>
      </c>
      <c r="D3191" s="6">
        <v>47438</v>
      </c>
      <c r="E3191" s="6">
        <v>41229</v>
      </c>
      <c r="F3191">
        <v>151.79447789</v>
      </c>
      <c r="G3191">
        <v>140.43539437999999</v>
      </c>
      <c r="H3191">
        <v>130.01939529000001</v>
      </c>
      <c r="I3191">
        <v>120.4630138</v>
      </c>
      <c r="J3191">
        <v>111.6905873</v>
      </c>
      <c r="K3191">
        <v>103.63348962000001</v>
      </c>
      <c r="L3191">
        <v>96.229442469999995</v>
      </c>
      <c r="M3191">
        <v>89.421897650000005</v>
      </c>
      <c r="N3191">
        <v>83.159482359999998</v>
      </c>
    </row>
    <row r="3192" spans="1:14" x14ac:dyDescent="0.25">
      <c r="A3192" t="s">
        <v>118</v>
      </c>
      <c r="B3192" s="6">
        <v>41234</v>
      </c>
      <c r="C3192">
        <v>2.2999999999999998</v>
      </c>
      <c r="D3192" s="6">
        <v>44895</v>
      </c>
      <c r="E3192" s="6">
        <v>41234</v>
      </c>
      <c r="F3192">
        <v>108.12383801999999</v>
      </c>
      <c r="G3192">
        <v>106.69177766</v>
      </c>
      <c r="H3192">
        <v>105.2857327</v>
      </c>
      <c r="I3192">
        <v>103.90505353</v>
      </c>
      <c r="J3192">
        <v>102.54911156999999</v>
      </c>
      <c r="K3192">
        <v>101.21729843</v>
      </c>
      <c r="L3192">
        <v>99.90902509</v>
      </c>
      <c r="M3192">
        <v>98.623721189999998</v>
      </c>
      <c r="N3192">
        <v>97.360834269999998</v>
      </c>
    </row>
    <row r="3193" spans="1:14" x14ac:dyDescent="0.25">
      <c r="A3193" t="s">
        <v>175</v>
      </c>
      <c r="B3193" s="6">
        <v>41281</v>
      </c>
      <c r="C3193">
        <v>3.22</v>
      </c>
      <c r="D3193" s="6">
        <v>46770</v>
      </c>
      <c r="E3193" s="6">
        <v>41281</v>
      </c>
      <c r="F3193">
        <v>143.10227689000001</v>
      </c>
      <c r="G3193">
        <v>134.66740283999999</v>
      </c>
      <c r="H3193">
        <v>126.79260781000001</v>
      </c>
      <c r="I3193">
        <v>119.4376685</v>
      </c>
      <c r="J3193">
        <v>112.56545422000001</v>
      </c>
      <c r="K3193">
        <v>106.14167369</v>
      </c>
      <c r="L3193">
        <v>100.13464378</v>
      </c>
      <c r="M3193">
        <v>94.515078320000001</v>
      </c>
      <c r="N3193">
        <v>89.255894940000005</v>
      </c>
    </row>
    <row r="3194" spans="1:14" x14ac:dyDescent="0.25">
      <c r="A3194" t="s">
        <v>131</v>
      </c>
      <c r="B3194" s="6">
        <v>41291</v>
      </c>
      <c r="C3194">
        <v>1.98</v>
      </c>
      <c r="D3194" s="6">
        <v>44592</v>
      </c>
      <c r="E3194" s="6">
        <v>41291</v>
      </c>
      <c r="F3194">
        <v>103.00884354</v>
      </c>
      <c r="G3194">
        <v>102.47449795999999</v>
      </c>
      <c r="H3194">
        <v>101.94567932</v>
      </c>
      <c r="I3194">
        <v>101.42230228</v>
      </c>
      <c r="J3194">
        <v>100.90428323</v>
      </c>
      <c r="K3194">
        <v>100.39154028</v>
      </c>
      <c r="L3194">
        <v>99.883993189999998</v>
      </c>
      <c r="M3194">
        <v>99.38156334</v>
      </c>
      <c r="N3194">
        <v>98.884173700000005</v>
      </c>
    </row>
    <row r="3195" spans="1:14" x14ac:dyDescent="0.25">
      <c r="A3195" t="s">
        <v>150</v>
      </c>
      <c r="B3195" s="6">
        <v>41099</v>
      </c>
      <c r="C3195">
        <v>2.5</v>
      </c>
      <c r="D3195" s="6">
        <v>44757</v>
      </c>
      <c r="E3195" s="6">
        <v>41099</v>
      </c>
      <c r="F3195">
        <v>106.15842734</v>
      </c>
      <c r="G3195">
        <v>105.11040226999999</v>
      </c>
      <c r="H3195">
        <v>104.08302449999999</v>
      </c>
      <c r="I3195">
        <v>103.07568809999999</v>
      </c>
      <c r="J3195">
        <v>102.08781069</v>
      </c>
      <c r="K3195">
        <v>101.11883223</v>
      </c>
      <c r="L3195">
        <v>100.16821405</v>
      </c>
      <c r="M3195">
        <v>99.235437739999995</v>
      </c>
      <c r="N3195">
        <v>98.32000429</v>
      </c>
    </row>
    <row r="3196" spans="1:14" x14ac:dyDescent="0.25">
      <c r="A3196" t="s">
        <v>129</v>
      </c>
      <c r="B3196" s="6">
        <v>41099</v>
      </c>
      <c r="C3196">
        <v>3.2</v>
      </c>
      <c r="D3196" s="6">
        <v>46583</v>
      </c>
      <c r="E3196" s="6">
        <v>41099</v>
      </c>
      <c r="F3196">
        <v>139.88888971</v>
      </c>
      <c r="G3196">
        <v>132.23829516000001</v>
      </c>
      <c r="H3196">
        <v>125.06058683000001</v>
      </c>
      <c r="I3196">
        <v>118.32399445999999</v>
      </c>
      <c r="J3196">
        <v>111.99904428000001</v>
      </c>
      <c r="K3196">
        <v>106.05838132</v>
      </c>
      <c r="L3196">
        <v>100.47660655</v>
      </c>
      <c r="M3196">
        <v>95.230127179999997</v>
      </c>
      <c r="N3196">
        <v>90.297019280000001</v>
      </c>
    </row>
    <row r="3197" spans="1:14" x14ac:dyDescent="0.25">
      <c r="A3197" t="s">
        <v>103</v>
      </c>
      <c r="B3197" s="6">
        <v>41116</v>
      </c>
      <c r="C3197">
        <v>2.36</v>
      </c>
      <c r="D3197" s="6">
        <v>44774</v>
      </c>
      <c r="E3197" s="6">
        <v>41116</v>
      </c>
      <c r="F3197">
        <v>106.30617605</v>
      </c>
      <c r="G3197">
        <v>105.20430835000001</v>
      </c>
      <c r="H3197">
        <v>104.12520587</v>
      </c>
      <c r="I3197">
        <v>103.06816883</v>
      </c>
      <c r="J3197">
        <v>102.03252586000001</v>
      </c>
      <c r="K3197">
        <v>101.01763257</v>
      </c>
      <c r="L3197">
        <v>100.02287023</v>
      </c>
      <c r="M3197">
        <v>99.047644469999994</v>
      </c>
      <c r="N3197">
        <v>98.091384129999994</v>
      </c>
    </row>
    <row r="3198" spans="1:14" x14ac:dyDescent="0.25">
      <c r="A3198" t="s">
        <v>81</v>
      </c>
      <c r="B3198" s="6">
        <v>41145</v>
      </c>
      <c r="C3198">
        <v>2.4</v>
      </c>
      <c r="D3198" s="6">
        <v>44803</v>
      </c>
      <c r="E3198" s="6">
        <v>41145</v>
      </c>
      <c r="F3198">
        <v>106.85576998000001</v>
      </c>
      <c r="G3198">
        <v>105.65924253999999</v>
      </c>
      <c r="H3198">
        <v>104.48941517999999</v>
      </c>
      <c r="I3198">
        <v>103.34540215</v>
      </c>
      <c r="J3198">
        <v>102.22635652</v>
      </c>
      <c r="K3198">
        <v>101.13146801000001</v>
      </c>
      <c r="L3198">
        <v>100.05996107</v>
      </c>
      <c r="M3198">
        <v>99.011093009999996</v>
      </c>
      <c r="N3198">
        <v>97.984152300000005</v>
      </c>
    </row>
    <row r="3199" spans="1:14" x14ac:dyDescent="0.25">
      <c r="A3199" t="s">
        <v>116</v>
      </c>
      <c r="B3199" s="6">
        <v>41159</v>
      </c>
      <c r="C3199">
        <v>2.0499999999999998</v>
      </c>
      <c r="D3199" s="6">
        <v>44819</v>
      </c>
      <c r="E3199" s="6">
        <v>41159</v>
      </c>
      <c r="F3199">
        <v>106.87340247</v>
      </c>
      <c r="G3199">
        <v>105.62355054</v>
      </c>
      <c r="H3199">
        <v>104.40280977</v>
      </c>
      <c r="I3199">
        <v>103.21017218</v>
      </c>
      <c r="J3199">
        <v>102.04467583</v>
      </c>
      <c r="K3199">
        <v>100.90540227</v>
      </c>
      <c r="L3199">
        <v>99.79147408</v>
      </c>
      <c r="M3199">
        <v>98.702052609999996</v>
      </c>
      <c r="N3199">
        <v>97.636335849999995</v>
      </c>
    </row>
    <row r="3200" spans="1:14" x14ac:dyDescent="0.25">
      <c r="A3200" t="s">
        <v>130</v>
      </c>
      <c r="B3200" s="6">
        <v>41159</v>
      </c>
      <c r="C3200">
        <v>2.31</v>
      </c>
      <c r="D3200" s="6">
        <v>45551</v>
      </c>
      <c r="E3200" s="6">
        <v>41159</v>
      </c>
      <c r="F3200">
        <v>119.35537758</v>
      </c>
      <c r="G3200">
        <v>115.73364694</v>
      </c>
      <c r="H3200">
        <v>112.24169744</v>
      </c>
      <c r="I3200">
        <v>108.87408653</v>
      </c>
      <c r="J3200">
        <v>105.62563698</v>
      </c>
      <c r="K3200">
        <v>102.49142196</v>
      </c>
      <c r="L3200">
        <v>99.466751079999995</v>
      </c>
      <c r="M3200">
        <v>96.547157290000001</v>
      </c>
      <c r="N3200">
        <v>93.728384629999994</v>
      </c>
    </row>
    <row r="3201" spans="1:14" x14ac:dyDescent="0.25">
      <c r="A3201" t="s">
        <v>98</v>
      </c>
      <c r="B3201" s="6">
        <v>40974</v>
      </c>
      <c r="C3201">
        <v>2.95</v>
      </c>
      <c r="D3201" s="6">
        <v>45000</v>
      </c>
      <c r="E3201" s="6">
        <v>40974</v>
      </c>
      <c r="F3201">
        <v>111.00620551</v>
      </c>
      <c r="G3201">
        <v>109.22895241000001</v>
      </c>
      <c r="H3201">
        <v>107.48959317000001</v>
      </c>
      <c r="I3201">
        <v>105.78698579</v>
      </c>
      <c r="J3201">
        <v>104.12003421</v>
      </c>
      <c r="K3201">
        <v>102.48768595999999</v>
      </c>
      <c r="L3201">
        <v>100.88892996</v>
      </c>
      <c r="M3201">
        <v>99.322794479999999</v>
      </c>
      <c r="N3201">
        <v>97.788345169999999</v>
      </c>
    </row>
    <row r="3202" spans="1:14" x14ac:dyDescent="0.25">
      <c r="A3202" t="s">
        <v>148</v>
      </c>
      <c r="B3202" s="6">
        <v>40983</v>
      </c>
      <c r="C3202">
        <v>3.12</v>
      </c>
      <c r="D3202" s="6">
        <v>44635</v>
      </c>
      <c r="E3202" s="6">
        <v>40983</v>
      </c>
      <c r="F3202">
        <v>104.38456669999999</v>
      </c>
      <c r="G3202">
        <v>103.71825976</v>
      </c>
      <c r="H3202">
        <v>103.06046042</v>
      </c>
      <c r="I3202">
        <v>102.41100628</v>
      </c>
      <c r="J3202">
        <v>101.76973903</v>
      </c>
      <c r="K3202">
        <v>101.13650438000001</v>
      </c>
      <c r="L3202">
        <v>100.51115188</v>
      </c>
      <c r="M3202">
        <v>99.893534819999999</v>
      </c>
      <c r="N3202">
        <v>99.283510120000003</v>
      </c>
    </row>
    <row r="3203" spans="1:14" x14ac:dyDescent="0.25">
      <c r="A3203" t="s">
        <v>80</v>
      </c>
      <c r="B3203" s="6">
        <v>40998</v>
      </c>
      <c r="C3203">
        <v>2.98</v>
      </c>
      <c r="D3203" s="6">
        <v>44650</v>
      </c>
      <c r="E3203" s="6">
        <v>40998</v>
      </c>
      <c r="F3203">
        <v>104.5818135</v>
      </c>
      <c r="G3203">
        <v>103.86970613</v>
      </c>
      <c r="H3203">
        <v>103.1672756</v>
      </c>
      <c r="I3203">
        <v>102.47432578</v>
      </c>
      <c r="J3203">
        <v>101.79066580999999</v>
      </c>
      <c r="K3203">
        <v>101.11610992999999</v>
      </c>
      <c r="L3203">
        <v>100.45047728</v>
      </c>
      <c r="M3203">
        <v>99.793591789999994</v>
      </c>
      <c r="N3203">
        <v>99.145281949999998</v>
      </c>
    </row>
    <row r="3204" spans="1:14" x14ac:dyDescent="0.25">
      <c r="A3204" t="s">
        <v>101</v>
      </c>
      <c r="B3204" s="6">
        <v>41010</v>
      </c>
      <c r="C3204">
        <v>3.59</v>
      </c>
      <c r="D3204" s="6">
        <v>46492</v>
      </c>
      <c r="E3204" s="6">
        <v>41010</v>
      </c>
      <c r="F3204">
        <v>140.85884167</v>
      </c>
      <c r="G3204">
        <v>133.50937109</v>
      </c>
      <c r="H3204">
        <v>126.59632377</v>
      </c>
      <c r="I3204">
        <v>120.09130546999999</v>
      </c>
      <c r="J3204">
        <v>113.9679294</v>
      </c>
      <c r="K3204">
        <v>108.20166259</v>
      </c>
      <c r="L3204">
        <v>102.76968488999999</v>
      </c>
      <c r="M3204">
        <v>97.650759620000002</v>
      </c>
      <c r="N3204">
        <v>92.825114749999997</v>
      </c>
    </row>
    <row r="3205" spans="1:14" x14ac:dyDescent="0.25">
      <c r="A3205" t="s">
        <v>78</v>
      </c>
      <c r="B3205" s="6">
        <v>41032</v>
      </c>
      <c r="C3205">
        <v>2.4</v>
      </c>
      <c r="D3205" s="6">
        <v>44697</v>
      </c>
      <c r="E3205" s="6">
        <v>41032</v>
      </c>
      <c r="F3205">
        <v>105.09683489</v>
      </c>
      <c r="G3205">
        <v>104.23839225</v>
      </c>
      <c r="H3205">
        <v>103.39394888</v>
      </c>
      <c r="I3205">
        <v>102.5631642</v>
      </c>
      <c r="J3205">
        <v>101.74570857000001</v>
      </c>
      <c r="K3205">
        <v>100.94126292</v>
      </c>
      <c r="L3205">
        <v>100.14951827</v>
      </c>
      <c r="M3205">
        <v>99.370175399999994</v>
      </c>
      <c r="N3205">
        <v>98.602944390000005</v>
      </c>
    </row>
    <row r="3206" spans="1:14" x14ac:dyDescent="0.25">
      <c r="A3206" t="s">
        <v>149</v>
      </c>
      <c r="B3206" s="6">
        <v>41044</v>
      </c>
      <c r="C3206">
        <v>2.2799999999999998</v>
      </c>
      <c r="D3206" s="6">
        <v>44697</v>
      </c>
      <c r="E3206" s="6">
        <v>41044</v>
      </c>
      <c r="F3206">
        <v>104.99850490999999</v>
      </c>
      <c r="G3206">
        <v>104.14050967999999</v>
      </c>
      <c r="H3206">
        <v>103.2965086</v>
      </c>
      <c r="I3206">
        <v>102.46616117000001</v>
      </c>
      <c r="J3206">
        <v>101.64913785</v>
      </c>
      <c r="K3206">
        <v>100.84511965999999</v>
      </c>
      <c r="L3206">
        <v>100.05379772000001</v>
      </c>
      <c r="M3206">
        <v>99.274872889999997</v>
      </c>
      <c r="N3206">
        <v>98.508055339999999</v>
      </c>
    </row>
    <row r="3207" spans="1:14" x14ac:dyDescent="0.25">
      <c r="A3207" t="s">
        <v>70</v>
      </c>
      <c r="B3207" s="6">
        <v>40920</v>
      </c>
      <c r="C3207">
        <v>3.43</v>
      </c>
      <c r="D3207" s="6">
        <v>48228</v>
      </c>
      <c r="E3207" s="6">
        <v>40920</v>
      </c>
      <c r="F3207">
        <v>172.17122121</v>
      </c>
      <c r="G3207">
        <v>156.61629335999999</v>
      </c>
      <c r="H3207">
        <v>142.63352566</v>
      </c>
      <c r="I3207">
        <v>130.05449292</v>
      </c>
      <c r="J3207">
        <v>118.7296652</v>
      </c>
      <c r="K3207">
        <v>108.52619899</v>
      </c>
      <c r="L3207">
        <v>99.325996790000005</v>
      </c>
      <c r="M3207">
        <v>91.024000990000005</v>
      </c>
      <c r="N3207">
        <v>83.526692980000007</v>
      </c>
    </row>
    <row r="3208" spans="1:14" x14ac:dyDescent="0.25">
      <c r="A3208" t="s">
        <v>171</v>
      </c>
      <c r="B3208" s="6">
        <v>40921</v>
      </c>
      <c r="C3208">
        <v>3.87</v>
      </c>
      <c r="D3208" s="6">
        <v>48228</v>
      </c>
      <c r="E3208" s="6">
        <v>40921</v>
      </c>
      <c r="F3208">
        <v>175.31844181</v>
      </c>
      <c r="G3208">
        <v>159.7127926</v>
      </c>
      <c r="H3208">
        <v>145.67385519000001</v>
      </c>
      <c r="I3208">
        <v>133.03451792999999</v>
      </c>
      <c r="J3208">
        <v>121.64635448</v>
      </c>
      <c r="K3208">
        <v>111.37744582000001</v>
      </c>
      <c r="L3208">
        <v>102.11046596</v>
      </c>
      <c r="M3208">
        <v>93.740998509999997</v>
      </c>
      <c r="N3208">
        <v>86.176055009999999</v>
      </c>
    </row>
    <row r="3209" spans="1:14" x14ac:dyDescent="0.25">
      <c r="A3209" t="s">
        <v>172</v>
      </c>
      <c r="B3209" s="6">
        <v>40926</v>
      </c>
      <c r="C3209">
        <v>2.4300000000000002</v>
      </c>
      <c r="D3209" s="6">
        <v>44592</v>
      </c>
      <c r="E3209" s="6">
        <v>40926</v>
      </c>
      <c r="F3209">
        <v>103.24275052</v>
      </c>
      <c r="G3209">
        <v>102.70769523</v>
      </c>
      <c r="H3209">
        <v>102.17817220000001</v>
      </c>
      <c r="I3209">
        <v>101.654096</v>
      </c>
      <c r="J3209">
        <v>101.13538298</v>
      </c>
      <c r="K3209">
        <v>100.62195118</v>
      </c>
      <c r="L3209">
        <v>100.11372028</v>
      </c>
      <c r="M3209">
        <v>99.610611610000007</v>
      </c>
      <c r="N3209">
        <v>99.112548079999996</v>
      </c>
    </row>
    <row r="3210" spans="1:14" x14ac:dyDescent="0.25">
      <c r="A3210" t="s">
        <v>96</v>
      </c>
      <c r="B3210" s="6">
        <v>40934</v>
      </c>
      <c r="C3210">
        <v>2.93</v>
      </c>
      <c r="D3210" s="6">
        <v>44592</v>
      </c>
      <c r="E3210" s="6">
        <v>40934</v>
      </c>
      <c r="F3210">
        <v>103.45422382</v>
      </c>
      <c r="G3210">
        <v>102.91912895999999</v>
      </c>
      <c r="H3210">
        <v>102.38955687000001</v>
      </c>
      <c r="I3210">
        <v>101.86542248000001</v>
      </c>
      <c r="J3210">
        <v>101.34664239999999</v>
      </c>
      <c r="K3210">
        <v>100.83313499</v>
      </c>
      <c r="L3210">
        <v>100.32482023999999</v>
      </c>
      <c r="M3210">
        <v>99.821619720000001</v>
      </c>
      <c r="N3210">
        <v>99.323456629999995</v>
      </c>
    </row>
    <row r="3211" spans="1:14" x14ac:dyDescent="0.25">
      <c r="A3211" t="s">
        <v>71</v>
      </c>
      <c r="B3211" s="6">
        <v>40935</v>
      </c>
      <c r="C3211">
        <v>3.87</v>
      </c>
      <c r="D3211" s="6">
        <v>48243</v>
      </c>
      <c r="E3211" s="6">
        <v>40935</v>
      </c>
      <c r="F3211">
        <v>175.59191236000001</v>
      </c>
      <c r="G3211">
        <v>159.90875586999999</v>
      </c>
      <c r="H3211">
        <v>145.80567690999999</v>
      </c>
      <c r="I3211">
        <v>133.11353015</v>
      </c>
      <c r="J3211">
        <v>121.68215246</v>
      </c>
      <c r="K3211">
        <v>111.37814195999999</v>
      </c>
      <c r="L3211">
        <v>102.08290708</v>
      </c>
      <c r="M3211">
        <v>93.690951740000003</v>
      </c>
      <c r="N3211">
        <v>86.108366880000005</v>
      </c>
    </row>
    <row r="3212" spans="1:14" x14ac:dyDescent="0.25">
      <c r="A3212" t="s">
        <v>72</v>
      </c>
      <c r="B3212" s="6">
        <v>40938</v>
      </c>
      <c r="C3212">
        <v>2.79</v>
      </c>
      <c r="D3212" s="6">
        <v>44592</v>
      </c>
      <c r="E3212" s="6">
        <v>40938</v>
      </c>
      <c r="F3212">
        <v>103.38147275999999</v>
      </c>
      <c r="G3212">
        <v>102.84659841</v>
      </c>
      <c r="H3212">
        <v>102.3172452</v>
      </c>
      <c r="I3212">
        <v>101.79332805</v>
      </c>
      <c r="J3212">
        <v>101.27476360999999</v>
      </c>
      <c r="K3212">
        <v>100.76147025</v>
      </c>
      <c r="L3212">
        <v>100.25336797999999</v>
      </c>
      <c r="M3212">
        <v>99.750378400000002</v>
      </c>
      <c r="N3212">
        <v>99.252424719999993</v>
      </c>
    </row>
    <row r="3213" spans="1:14" x14ac:dyDescent="0.25">
      <c r="A3213" t="s">
        <v>110</v>
      </c>
      <c r="B3213" s="6">
        <v>40765</v>
      </c>
      <c r="C3213">
        <v>2.86</v>
      </c>
      <c r="D3213" s="6">
        <v>44424</v>
      </c>
      <c r="E3213" s="6">
        <v>40765</v>
      </c>
      <c r="F3213">
        <v>100.3148982</v>
      </c>
      <c r="G3213">
        <v>100.26742342999999</v>
      </c>
      <c r="H3213">
        <v>100.22001124000001</v>
      </c>
      <c r="I3213">
        <v>100.17266149</v>
      </c>
      <c r="J3213">
        <v>100.12537406</v>
      </c>
      <c r="K3213">
        <v>100.07814882</v>
      </c>
      <c r="L3213">
        <v>100.03098564</v>
      </c>
      <c r="M3213">
        <v>99.983884399999994</v>
      </c>
      <c r="N3213">
        <v>99.936844960000002</v>
      </c>
    </row>
    <row r="3214" spans="1:14" x14ac:dyDescent="0.25">
      <c r="A3214" t="s">
        <v>58</v>
      </c>
      <c r="B3214" s="6">
        <v>40779</v>
      </c>
      <c r="C3214">
        <v>3.11</v>
      </c>
      <c r="D3214" s="6">
        <v>45168</v>
      </c>
      <c r="E3214" s="6">
        <v>40779</v>
      </c>
      <c r="F3214">
        <v>114.80626495</v>
      </c>
      <c r="G3214">
        <v>112.46884167</v>
      </c>
      <c r="H3214">
        <v>110.19166443</v>
      </c>
      <c r="I3214">
        <v>107.97275234999999</v>
      </c>
      <c r="J3214">
        <v>105.81020588</v>
      </c>
      <c r="K3214">
        <v>103.70220275</v>
      </c>
      <c r="L3214">
        <v>101.6469941</v>
      </c>
      <c r="M3214">
        <v>99.642900909999994</v>
      </c>
      <c r="N3214">
        <v>97.688310569999999</v>
      </c>
    </row>
    <row r="3215" spans="1:14" x14ac:dyDescent="0.25">
      <c r="A3215" t="s">
        <v>76</v>
      </c>
      <c r="B3215" s="6">
        <v>40822</v>
      </c>
      <c r="C3215">
        <v>3.08</v>
      </c>
      <c r="D3215" s="6">
        <v>44484</v>
      </c>
      <c r="E3215" s="6">
        <v>40822</v>
      </c>
      <c r="F3215">
        <v>101.45808580000001</v>
      </c>
      <c r="G3215">
        <v>101.24060762000001</v>
      </c>
      <c r="H3215">
        <v>101.02407389</v>
      </c>
      <c r="I3215">
        <v>100.80847842</v>
      </c>
      <c r="J3215">
        <v>100.59381506</v>
      </c>
      <c r="K3215">
        <v>100.38007773</v>
      </c>
      <c r="L3215">
        <v>100.16726036999999</v>
      </c>
      <c r="M3215">
        <v>99.95535701</v>
      </c>
      <c r="N3215">
        <v>99.744361720000001</v>
      </c>
    </row>
    <row r="3216" spans="1:14" x14ac:dyDescent="0.25">
      <c r="A3216" t="s">
        <v>94</v>
      </c>
      <c r="B3216" s="6">
        <v>40847</v>
      </c>
      <c r="C3216">
        <v>2.82</v>
      </c>
      <c r="D3216" s="6">
        <v>44501</v>
      </c>
      <c r="E3216" s="6">
        <v>40847</v>
      </c>
      <c r="F3216">
        <v>101.73755219</v>
      </c>
      <c r="G3216">
        <v>101.47092649</v>
      </c>
      <c r="H3216">
        <v>101.20569781</v>
      </c>
      <c r="I3216">
        <v>100.94185519</v>
      </c>
      <c r="J3216">
        <v>100.67938779000001</v>
      </c>
      <c r="K3216">
        <v>100.41828488</v>
      </c>
      <c r="L3216">
        <v>100.15853584</v>
      </c>
      <c r="M3216">
        <v>99.900130160000003</v>
      </c>
      <c r="N3216">
        <v>99.643057429999999</v>
      </c>
    </row>
    <row r="3217" spans="1:14" x14ac:dyDescent="0.25">
      <c r="A3217" t="s">
        <v>60</v>
      </c>
      <c r="B3217" s="6">
        <v>40878</v>
      </c>
      <c r="C3217">
        <v>3.16</v>
      </c>
      <c r="D3217" s="6">
        <v>44545</v>
      </c>
      <c r="E3217" s="6">
        <v>40878</v>
      </c>
      <c r="F3217">
        <v>102.65610477</v>
      </c>
      <c r="G3217">
        <v>102.26088341000001</v>
      </c>
      <c r="H3217">
        <v>101.86871333000001</v>
      </c>
      <c r="I3217">
        <v>101.47955915999999</v>
      </c>
      <c r="J3217">
        <v>101.09338611</v>
      </c>
      <c r="K3217">
        <v>100.71015989999999</v>
      </c>
      <c r="L3217">
        <v>100.3298468</v>
      </c>
      <c r="M3217">
        <v>99.952413559999997</v>
      </c>
      <c r="N3217">
        <v>99.577827470000003</v>
      </c>
    </row>
    <row r="3218" spans="1:14" x14ac:dyDescent="0.25">
      <c r="A3218" t="s">
        <v>45</v>
      </c>
      <c r="B3218" s="6">
        <v>40920</v>
      </c>
      <c r="C3218">
        <v>2.76</v>
      </c>
      <c r="D3218" s="6">
        <v>45307</v>
      </c>
      <c r="E3218" s="6">
        <v>40920</v>
      </c>
      <c r="F3218">
        <v>116.54618666</v>
      </c>
      <c r="G3218">
        <v>113.74998347</v>
      </c>
      <c r="H3218">
        <v>111.03611386999999</v>
      </c>
      <c r="I3218">
        <v>108.4016641</v>
      </c>
      <c r="J3218">
        <v>105.84384244</v>
      </c>
      <c r="K3218">
        <v>103.35997326</v>
      </c>
      <c r="L3218">
        <v>100.94749136999999</v>
      </c>
      <c r="M3218">
        <v>98.603936719999993</v>
      </c>
      <c r="N3218">
        <v>96.326949350000007</v>
      </c>
    </row>
    <row r="3219" spans="1:14" x14ac:dyDescent="0.25">
      <c r="A3219" t="s">
        <v>143</v>
      </c>
      <c r="B3219" s="6">
        <v>40444</v>
      </c>
      <c r="C3219">
        <v>3.4</v>
      </c>
      <c r="D3219" s="6">
        <v>44469</v>
      </c>
      <c r="E3219" s="6">
        <v>40444</v>
      </c>
      <c r="F3219">
        <v>101.22667899</v>
      </c>
      <c r="G3219">
        <v>101.05218099</v>
      </c>
      <c r="H3219">
        <v>100.87827996</v>
      </c>
      <c r="I3219">
        <v>100.7049729</v>
      </c>
      <c r="J3219">
        <v>100.53225682</v>
      </c>
      <c r="K3219">
        <v>100.36012873999999</v>
      </c>
      <c r="L3219">
        <v>100.18858571</v>
      </c>
      <c r="M3219">
        <v>100.01762479999999</v>
      </c>
      <c r="N3219">
        <v>99.847243090000006</v>
      </c>
    </row>
    <row r="3220" spans="1:14" x14ac:dyDescent="0.25">
      <c r="A3220" t="s">
        <v>41</v>
      </c>
      <c r="B3220" s="6">
        <v>40451</v>
      </c>
      <c r="C3220">
        <v>3.82</v>
      </c>
      <c r="D3220" s="6">
        <v>45930</v>
      </c>
      <c r="E3220" s="6">
        <v>40451</v>
      </c>
      <c r="F3220">
        <v>131.4860113</v>
      </c>
      <c r="G3220">
        <v>126.37548080000001</v>
      </c>
      <c r="H3220">
        <v>121.49608142</v>
      </c>
      <c r="I3220">
        <v>116.83601133000001</v>
      </c>
      <c r="J3220">
        <v>112.38414391000001</v>
      </c>
      <c r="K3220">
        <v>108.12998469</v>
      </c>
      <c r="L3220">
        <v>104.06363127</v>
      </c>
      <c r="M3220">
        <v>100.17573615000001</v>
      </c>
      <c r="N3220">
        <v>96.457472089999996</v>
      </c>
    </row>
    <row r="3221" spans="1:14" x14ac:dyDescent="0.25">
      <c r="A3221" t="s">
        <v>51</v>
      </c>
      <c r="B3221" s="6">
        <v>40546</v>
      </c>
      <c r="C3221">
        <v>3.99</v>
      </c>
      <c r="D3221" s="6">
        <v>44564</v>
      </c>
      <c r="E3221" s="6">
        <v>40546</v>
      </c>
      <c r="F3221">
        <v>103.43274581</v>
      </c>
      <c r="G3221">
        <v>102.97964166</v>
      </c>
      <c r="H3221">
        <v>102.53051058</v>
      </c>
      <c r="I3221">
        <v>102.08530041</v>
      </c>
      <c r="J3221">
        <v>101.64395988</v>
      </c>
      <c r="K3221">
        <v>101.20643864</v>
      </c>
      <c r="L3221">
        <v>100.77268719</v>
      </c>
      <c r="M3221">
        <v>100.34265691</v>
      </c>
      <c r="N3221">
        <v>99.916299969999997</v>
      </c>
    </row>
    <row r="3222" spans="1:14" x14ac:dyDescent="0.25">
      <c r="A3222" t="s">
        <v>66</v>
      </c>
      <c r="B3222" s="6">
        <v>40604</v>
      </c>
      <c r="C3222">
        <v>4.8600000000000003</v>
      </c>
      <c r="D3222" s="6">
        <v>46097</v>
      </c>
      <c r="E3222" s="6">
        <v>40604</v>
      </c>
      <c r="F3222">
        <v>140.06796537</v>
      </c>
      <c r="G3222">
        <v>134.16675296</v>
      </c>
      <c r="H3222">
        <v>128.55582380000001</v>
      </c>
      <c r="I3222">
        <v>123.21921465</v>
      </c>
      <c r="J3222">
        <v>118.14193338</v>
      </c>
      <c r="K3222">
        <v>113.30989400999999</v>
      </c>
      <c r="L3222">
        <v>108.70985649000001</v>
      </c>
      <c r="M3222">
        <v>104.32937081999999</v>
      </c>
      <c r="N3222">
        <v>100.15672524999999</v>
      </c>
    </row>
    <row r="3223" spans="1:14" x14ac:dyDescent="0.25">
      <c r="A3223" t="s">
        <v>67</v>
      </c>
      <c r="B3223" s="6">
        <v>40668</v>
      </c>
      <c r="C3223">
        <v>4.59</v>
      </c>
      <c r="D3223" s="6">
        <v>46157</v>
      </c>
      <c r="E3223" s="6">
        <v>40668</v>
      </c>
      <c r="F3223">
        <v>140.01505895</v>
      </c>
      <c r="G3223">
        <v>133.90045053</v>
      </c>
      <c r="H3223">
        <v>128.09588933000001</v>
      </c>
      <c r="I3223">
        <v>122.58389585</v>
      </c>
      <c r="J3223">
        <v>117.34807471000001</v>
      </c>
      <c r="K3223">
        <v>112.37304111</v>
      </c>
      <c r="L3223">
        <v>107.64435268</v>
      </c>
      <c r="M3223">
        <v>103.14844632000001</v>
      </c>
      <c r="N3223">
        <v>98.872579720000004</v>
      </c>
    </row>
    <row r="3224" spans="1:14" x14ac:dyDescent="0.25">
      <c r="A3224" t="s">
        <v>42</v>
      </c>
      <c r="B3224" s="6">
        <v>40760</v>
      </c>
      <c r="C3224">
        <v>3.43</v>
      </c>
      <c r="D3224" s="6">
        <v>44424</v>
      </c>
      <c r="E3224" s="6">
        <v>40760</v>
      </c>
      <c r="F3224">
        <v>100.33760287</v>
      </c>
      <c r="G3224">
        <v>100.29015111</v>
      </c>
      <c r="H3224">
        <v>100.24276141999999</v>
      </c>
      <c r="I3224">
        <v>100.19543367999999</v>
      </c>
      <c r="J3224">
        <v>100.14816776000001</v>
      </c>
      <c r="K3224">
        <v>100.10096354</v>
      </c>
      <c r="L3224">
        <v>100.05382091</v>
      </c>
      <c r="M3224">
        <v>100.00673974</v>
      </c>
      <c r="N3224">
        <v>99.959719919999998</v>
      </c>
    </row>
    <row r="3225" spans="1:14" x14ac:dyDescent="0.25">
      <c r="A3225" t="s">
        <v>142</v>
      </c>
      <c r="B3225" s="6">
        <v>39787</v>
      </c>
      <c r="C3225">
        <v>4.7699999999999996</v>
      </c>
      <c r="D3225" s="6">
        <v>45267</v>
      </c>
      <c r="E3225" s="6">
        <v>39787</v>
      </c>
      <c r="F3225">
        <v>120.45835258</v>
      </c>
      <c r="G3225">
        <v>117.75001172</v>
      </c>
      <c r="H3225">
        <v>115.11754126</v>
      </c>
      <c r="I3225">
        <v>112.55838299</v>
      </c>
      <c r="J3225">
        <v>110.07008039</v>
      </c>
      <c r="K3225">
        <v>107.65027395</v>
      </c>
      <c r="L3225">
        <v>105.29669672999999</v>
      </c>
      <c r="M3225">
        <v>103.00717019</v>
      </c>
      <c r="N3225">
        <v>100.77960014999999</v>
      </c>
    </row>
    <row r="3226" spans="1:14" x14ac:dyDescent="0.25">
      <c r="A3226" t="s">
        <v>75</v>
      </c>
      <c r="B3226" s="6">
        <v>39791</v>
      </c>
      <c r="C3226">
        <v>4.87</v>
      </c>
      <c r="D3226" s="6">
        <v>45275</v>
      </c>
      <c r="E3226" s="6">
        <v>39791</v>
      </c>
      <c r="F3226">
        <v>120.90084244000001</v>
      </c>
      <c r="G3226">
        <v>118.16054081</v>
      </c>
      <c r="H3226">
        <v>115.49765262</v>
      </c>
      <c r="I3226">
        <v>112.90954434</v>
      </c>
      <c r="J3226">
        <v>110.39368817</v>
      </c>
      <c r="K3226">
        <v>107.9476571</v>
      </c>
      <c r="L3226">
        <v>105.56912028000001</v>
      </c>
      <c r="M3226">
        <v>103.25583861</v>
      </c>
      <c r="N3226">
        <v>101.00566053999999</v>
      </c>
    </row>
    <row r="3227" spans="1:14" x14ac:dyDescent="0.25">
      <c r="A3227" t="s">
        <v>108</v>
      </c>
      <c r="B3227" s="6">
        <v>39793</v>
      </c>
      <c r="C3227">
        <v>4.57</v>
      </c>
      <c r="D3227" s="6">
        <v>45275</v>
      </c>
      <c r="E3227" s="6">
        <v>39793</v>
      </c>
      <c r="F3227">
        <v>120.14458843</v>
      </c>
      <c r="G3227">
        <v>117.41384299000001</v>
      </c>
      <c r="H3227">
        <v>114.76029714000001</v>
      </c>
      <c r="I3227">
        <v>112.18132402000001</v>
      </c>
      <c r="J3227">
        <v>109.67440224000001</v>
      </c>
      <c r="K3227">
        <v>107.23711097</v>
      </c>
      <c r="L3227">
        <v>104.86712527</v>
      </c>
      <c r="M3227">
        <v>102.56221171</v>
      </c>
      <c r="N3227">
        <v>100.32022421000001</v>
      </c>
    </row>
    <row r="3228" spans="1:14" x14ac:dyDescent="0.25">
      <c r="A3228" t="s">
        <v>49</v>
      </c>
      <c r="B3228" s="6">
        <v>39801</v>
      </c>
      <c r="C3228">
        <v>4.26</v>
      </c>
      <c r="D3228" s="6">
        <v>45282</v>
      </c>
      <c r="E3228" s="6">
        <v>39801</v>
      </c>
      <c r="F3228">
        <v>119.51899277</v>
      </c>
      <c r="G3228">
        <v>116.77317805</v>
      </c>
      <c r="H3228">
        <v>114.10563318</v>
      </c>
      <c r="I3228">
        <v>111.51367358</v>
      </c>
      <c r="J3228">
        <v>108.99472333</v>
      </c>
      <c r="K3228">
        <v>106.54631014</v>
      </c>
      <c r="L3228">
        <v>104.16606047000001</v>
      </c>
      <c r="M3228">
        <v>101.85169497</v>
      </c>
      <c r="N3228">
        <v>99.601024140000007</v>
      </c>
    </row>
    <row r="3229" spans="1:14" x14ac:dyDescent="0.25">
      <c r="A3229" t="s">
        <v>50</v>
      </c>
      <c r="B3229" s="6">
        <v>40157</v>
      </c>
      <c r="C3229">
        <v>5.08</v>
      </c>
      <c r="D3229" s="6">
        <v>45642</v>
      </c>
      <c r="E3229" s="6">
        <v>40157</v>
      </c>
      <c r="F3229">
        <v>130.34626365</v>
      </c>
      <c r="G3229">
        <v>126.24785165</v>
      </c>
      <c r="H3229">
        <v>122.30366726</v>
      </c>
      <c r="I3229">
        <v>118.50705992</v>
      </c>
      <c r="J3229">
        <v>114.85170269</v>
      </c>
      <c r="K3229">
        <v>111.33157471</v>
      </c>
      <c r="L3229">
        <v>107.94094466</v>
      </c>
      <c r="M3229">
        <v>104.67435521</v>
      </c>
      <c r="N3229">
        <v>101.52660839000001</v>
      </c>
    </row>
    <row r="3230" spans="1:14" x14ac:dyDescent="0.25">
      <c r="A3230" t="s">
        <v>65</v>
      </c>
      <c r="B3230" s="6">
        <v>40414</v>
      </c>
      <c r="C3230">
        <v>3.91</v>
      </c>
      <c r="D3230" s="6">
        <v>45902</v>
      </c>
      <c r="E3230" s="6">
        <v>40414</v>
      </c>
      <c r="F3230">
        <v>131.34241208</v>
      </c>
      <c r="G3230">
        <v>126.32966872999999</v>
      </c>
      <c r="H3230">
        <v>121.54012376</v>
      </c>
      <c r="I3230">
        <v>116.96256461</v>
      </c>
      <c r="J3230">
        <v>112.58640821</v>
      </c>
      <c r="K3230">
        <v>108.40166169</v>
      </c>
      <c r="L3230">
        <v>104.39888587999999</v>
      </c>
      <c r="M3230">
        <v>100.5691612</v>
      </c>
      <c r="N3230">
        <v>96.904055999999997</v>
      </c>
    </row>
    <row r="3231" spans="1:14" x14ac:dyDescent="0.25">
      <c r="A3231" t="s">
        <v>47</v>
      </c>
      <c r="B3231" s="6">
        <v>38784</v>
      </c>
      <c r="C3231">
        <v>5.44</v>
      </c>
      <c r="D3231" s="6">
        <v>46097</v>
      </c>
      <c r="E3231" s="6">
        <v>38784</v>
      </c>
      <c r="F3231">
        <v>143.01655495</v>
      </c>
      <c r="G3231">
        <v>137.04420227</v>
      </c>
      <c r="H3231">
        <v>131.36472330000001</v>
      </c>
      <c r="I3231">
        <v>125.96203810999999</v>
      </c>
      <c r="J3231">
        <v>120.82104400999999</v>
      </c>
      <c r="K3231">
        <v>115.92755028000001</v>
      </c>
      <c r="L3231">
        <v>111.26821751999999</v>
      </c>
      <c r="M3231">
        <v>106.83050149</v>
      </c>
      <c r="N3231">
        <v>102.60260105</v>
      </c>
    </row>
    <row r="3232" spans="1:14" x14ac:dyDescent="0.25">
      <c r="A3232" t="s">
        <v>55</v>
      </c>
      <c r="B3232" s="6">
        <v>38968</v>
      </c>
      <c r="C3232">
        <v>5.27</v>
      </c>
      <c r="D3232" s="6">
        <v>44454</v>
      </c>
      <c r="E3232" s="6">
        <v>38968</v>
      </c>
      <c r="F3232">
        <v>101.18779117</v>
      </c>
      <c r="G3232">
        <v>101.05543471</v>
      </c>
      <c r="H3232">
        <v>100.92344097</v>
      </c>
      <c r="I3232">
        <v>100.79180839999999</v>
      </c>
      <c r="J3232">
        <v>100.66053549</v>
      </c>
      <c r="K3232">
        <v>100.52962072</v>
      </c>
      <c r="L3232">
        <v>100.39906257</v>
      </c>
      <c r="M3232">
        <v>100.26885955</v>
      </c>
      <c r="N3232">
        <v>100.13901016</v>
      </c>
    </row>
    <row r="3233" spans="1:14" x14ac:dyDescent="0.25">
      <c r="A3233" t="s">
        <v>74</v>
      </c>
      <c r="B3233" s="6">
        <v>39071</v>
      </c>
      <c r="C3233">
        <v>5.07</v>
      </c>
      <c r="D3233" s="6">
        <v>44560</v>
      </c>
      <c r="E3233" s="6">
        <v>39071</v>
      </c>
      <c r="F3233">
        <v>103.80760314</v>
      </c>
      <c r="G3233">
        <v>103.36532520999999</v>
      </c>
      <c r="H3233">
        <v>102.92681450000001</v>
      </c>
      <c r="I3233">
        <v>102.49202307</v>
      </c>
      <c r="J3233">
        <v>102.06090378</v>
      </c>
      <c r="K3233">
        <v>101.63341027</v>
      </c>
      <c r="L3233">
        <v>101.20949699000001</v>
      </c>
      <c r="M3233">
        <v>100.78911913</v>
      </c>
      <c r="N3233">
        <v>100.37223261</v>
      </c>
    </row>
    <row r="3234" spans="1:14" x14ac:dyDescent="0.25">
      <c r="A3234" t="s">
        <v>90</v>
      </c>
      <c r="B3234" s="6">
        <v>39072</v>
      </c>
      <c r="C3234">
        <v>5.28</v>
      </c>
      <c r="D3234" s="6">
        <v>44560</v>
      </c>
      <c r="E3234" s="6">
        <v>39072</v>
      </c>
      <c r="F3234">
        <v>103.85755851</v>
      </c>
      <c r="G3234">
        <v>103.41563139</v>
      </c>
      <c r="H3234">
        <v>102.97746205999999</v>
      </c>
      <c r="I3234">
        <v>102.5430028</v>
      </c>
      <c r="J3234">
        <v>102.1122067</v>
      </c>
      <c r="K3234">
        <v>101.68502764</v>
      </c>
      <c r="L3234">
        <v>101.26142025999999</v>
      </c>
      <c r="M3234">
        <v>100.84133995000001</v>
      </c>
      <c r="N3234">
        <v>100.42474287</v>
      </c>
    </row>
    <row r="3235" spans="1:14" x14ac:dyDescent="0.25">
      <c r="A3235" t="s">
        <v>56</v>
      </c>
      <c r="B3235" s="6">
        <v>39447</v>
      </c>
      <c r="C3235">
        <v>4.93</v>
      </c>
      <c r="D3235" s="6">
        <v>44925</v>
      </c>
      <c r="E3235" s="6">
        <v>39447</v>
      </c>
      <c r="F3235">
        <v>112.73242066</v>
      </c>
      <c r="G3235">
        <v>111.16925388</v>
      </c>
      <c r="H3235">
        <v>109.63611492</v>
      </c>
      <c r="I3235">
        <v>108.13220805</v>
      </c>
      <c r="J3235">
        <v>106.65676517999999</v>
      </c>
      <c r="K3235">
        <v>105.20904462999999</v>
      </c>
      <c r="L3235">
        <v>103.78833006000001</v>
      </c>
      <c r="M3235">
        <v>102.39392931</v>
      </c>
      <c r="N3235">
        <v>101.02517345</v>
      </c>
    </row>
    <row r="3236" spans="1:14" x14ac:dyDescent="0.25">
      <c r="A3236" t="s">
        <v>107</v>
      </c>
      <c r="B3236" s="6">
        <v>39701</v>
      </c>
      <c r="C3236">
        <v>5.03</v>
      </c>
      <c r="D3236" s="6">
        <v>45184</v>
      </c>
      <c r="E3236" s="6">
        <v>39701</v>
      </c>
      <c r="F3236">
        <v>119.08096444</v>
      </c>
      <c r="G3236">
        <v>116.65258229</v>
      </c>
      <c r="H3236">
        <v>114.28739632</v>
      </c>
      <c r="I3236">
        <v>111.98329509</v>
      </c>
      <c r="J3236">
        <v>109.73825576</v>
      </c>
      <c r="K3236">
        <v>107.55033951999999</v>
      </c>
      <c r="L3236">
        <v>105.41768734</v>
      </c>
      <c r="M3236">
        <v>103.33851593</v>
      </c>
      <c r="N3236">
        <v>101.311114</v>
      </c>
    </row>
    <row r="3237" spans="1:14" x14ac:dyDescent="0.25">
      <c r="A3237" t="s">
        <v>879</v>
      </c>
      <c r="B3237" s="6">
        <v>39932</v>
      </c>
      <c r="C3237">
        <v>4.0999999999999996</v>
      </c>
      <c r="D3237" s="6">
        <v>45411</v>
      </c>
      <c r="E3237" s="6">
        <v>41758</v>
      </c>
      <c r="F3237">
        <v>100.64856296000001</v>
      </c>
      <c r="G3237">
        <v>100.56177202000001</v>
      </c>
      <c r="H3237">
        <v>100.47513218</v>
      </c>
      <c r="I3237">
        <v>100.38864826</v>
      </c>
      <c r="J3237">
        <v>100.30230099000001</v>
      </c>
      <c r="K3237">
        <v>100.21611031</v>
      </c>
      <c r="L3237">
        <v>100.13006858999999</v>
      </c>
      <c r="M3237">
        <v>100.02917435000001</v>
      </c>
      <c r="N3237">
        <v>99.448048920000005</v>
      </c>
    </row>
    <row r="3238" spans="1:14" x14ac:dyDescent="0.25">
      <c r="A3238" t="s">
        <v>855</v>
      </c>
      <c r="B3238" s="6">
        <v>40366</v>
      </c>
      <c r="C3238">
        <v>3.19</v>
      </c>
      <c r="D3238" s="6">
        <v>45845</v>
      </c>
      <c r="E3238" s="6">
        <v>42192</v>
      </c>
      <c r="F3238">
        <v>100.59797233</v>
      </c>
      <c r="G3238">
        <v>100.51024173</v>
      </c>
      <c r="H3238">
        <v>100.42266678</v>
      </c>
      <c r="I3238">
        <v>100.33525238</v>
      </c>
      <c r="J3238">
        <v>100.24797885</v>
      </c>
      <c r="K3238">
        <v>100.16086642</v>
      </c>
      <c r="L3238">
        <v>100.05574588</v>
      </c>
      <c r="M3238">
        <v>99.293129280000002</v>
      </c>
      <c r="N3238">
        <v>97.667026849999999</v>
      </c>
    </row>
    <row r="3239" spans="1:14" x14ac:dyDescent="0.25">
      <c r="A3239" t="s">
        <v>850</v>
      </c>
      <c r="B3239" s="6">
        <v>40892</v>
      </c>
      <c r="C3239">
        <v>2.5299999999999998</v>
      </c>
      <c r="D3239" s="6">
        <v>46371</v>
      </c>
      <c r="E3239" s="6">
        <v>44545</v>
      </c>
      <c r="F3239">
        <v>102.59200465000001</v>
      </c>
      <c r="G3239">
        <v>102.17105921</v>
      </c>
      <c r="H3239">
        <v>101.75368576</v>
      </c>
      <c r="I3239">
        <v>101.33984174</v>
      </c>
      <c r="J3239">
        <v>100.92895968000001</v>
      </c>
      <c r="K3239">
        <v>100.45151721000001</v>
      </c>
      <c r="L3239">
        <v>99.307895200000004</v>
      </c>
      <c r="M3239">
        <v>97.216694989999993</v>
      </c>
      <c r="N3239">
        <v>94.843446119999996</v>
      </c>
    </row>
    <row r="3240" spans="1:14" x14ac:dyDescent="0.25">
      <c r="A3240" t="s">
        <v>851</v>
      </c>
      <c r="B3240" s="6">
        <v>41380</v>
      </c>
      <c r="C3240">
        <v>2.27</v>
      </c>
      <c r="D3240" s="6">
        <v>46861</v>
      </c>
      <c r="E3240" s="6">
        <v>43206</v>
      </c>
      <c r="F3240">
        <v>100.52133736</v>
      </c>
      <c r="G3240">
        <v>100.43300032</v>
      </c>
      <c r="H3240">
        <v>100.34482002</v>
      </c>
      <c r="I3240">
        <v>100.25680144</v>
      </c>
      <c r="J3240">
        <v>100.16892459</v>
      </c>
      <c r="K3240">
        <v>99.926611510000001</v>
      </c>
      <c r="L3240">
        <v>98.116408620000001</v>
      </c>
      <c r="M3240">
        <v>95.314887209999995</v>
      </c>
      <c r="N3240">
        <v>92.410950529999994</v>
      </c>
    </row>
    <row r="3241" spans="1:14" x14ac:dyDescent="0.25">
      <c r="A3241" t="s">
        <v>860</v>
      </c>
      <c r="B3241" s="6">
        <v>41743</v>
      </c>
      <c r="C3241">
        <v>3.56</v>
      </c>
      <c r="D3241" s="6">
        <v>47224</v>
      </c>
      <c r="E3241" s="6">
        <v>44300</v>
      </c>
      <c r="F3241">
        <v>100.63887459</v>
      </c>
      <c r="G3241">
        <v>100.54990434</v>
      </c>
      <c r="H3241">
        <v>100.46109196</v>
      </c>
      <c r="I3241">
        <v>100.37244250000001</v>
      </c>
      <c r="J3241">
        <v>100.28393570999999</v>
      </c>
      <c r="K3241">
        <v>100.1955924</v>
      </c>
      <c r="L3241">
        <v>99.757941700000003</v>
      </c>
      <c r="M3241">
        <v>96.927499780000005</v>
      </c>
      <c r="N3241">
        <v>92.801284109999997</v>
      </c>
    </row>
    <row r="3242" spans="1:14" x14ac:dyDescent="0.25">
      <c r="A3242" t="s">
        <v>856</v>
      </c>
      <c r="B3242" s="6">
        <v>41767</v>
      </c>
      <c r="C3242">
        <v>2.3199999999999998</v>
      </c>
      <c r="D3242" s="6">
        <v>45420</v>
      </c>
      <c r="E3242" s="6">
        <v>43593</v>
      </c>
      <c r="F3242">
        <v>100.51755455999999</v>
      </c>
      <c r="G3242">
        <v>100.43062654000001</v>
      </c>
      <c r="H3242">
        <v>100.34385274</v>
      </c>
      <c r="I3242">
        <v>100.25723797000001</v>
      </c>
      <c r="J3242">
        <v>100.17076289000001</v>
      </c>
      <c r="K3242">
        <v>100.08287117</v>
      </c>
      <c r="L3242">
        <v>99.71979623</v>
      </c>
      <c r="M3242">
        <v>98.616921779999998</v>
      </c>
      <c r="N3242">
        <v>97.318699359999997</v>
      </c>
    </row>
    <row r="3243" spans="1:14" x14ac:dyDescent="0.25">
      <c r="A3243" t="s">
        <v>4356</v>
      </c>
      <c r="B3243" s="6">
        <v>44194</v>
      </c>
      <c r="C3243">
        <v>1.28</v>
      </c>
      <c r="D3243" s="6">
        <v>47847</v>
      </c>
      <c r="E3243" s="6">
        <v>46021</v>
      </c>
      <c r="F3243">
        <v>118.78254004999999</v>
      </c>
      <c r="G3243">
        <v>114.05770228999999</v>
      </c>
      <c r="H3243">
        <v>109.17561617</v>
      </c>
      <c r="I3243">
        <v>103.73630103000001</v>
      </c>
      <c r="J3243">
        <v>97.833236900000003</v>
      </c>
      <c r="K3243">
        <v>91.844451570000004</v>
      </c>
      <c r="L3243">
        <v>86.051132989999999</v>
      </c>
      <c r="M3243">
        <v>80.614368830000004</v>
      </c>
      <c r="N3243">
        <v>75.584724739999999</v>
      </c>
    </row>
    <row r="3244" spans="1:14" x14ac:dyDescent="0.25">
      <c r="A3244" t="s">
        <v>4357</v>
      </c>
      <c r="B3244" s="6">
        <v>44195</v>
      </c>
      <c r="C3244">
        <v>1.52</v>
      </c>
      <c r="D3244" s="6">
        <v>49671</v>
      </c>
      <c r="E3244" s="6">
        <v>46749</v>
      </c>
      <c r="F3244">
        <v>128.91149138</v>
      </c>
      <c r="G3244">
        <v>121.22633052</v>
      </c>
      <c r="H3244">
        <v>113.30200657</v>
      </c>
      <c r="I3244">
        <v>104.77814065</v>
      </c>
      <c r="J3244">
        <v>95.979804110000003</v>
      </c>
      <c r="K3244">
        <v>87.440767539999996</v>
      </c>
      <c r="L3244">
        <v>79.493170090000007</v>
      </c>
      <c r="M3244">
        <v>72.301406600000007</v>
      </c>
      <c r="N3244">
        <v>65.890317839999994</v>
      </c>
    </row>
    <row r="3245" spans="1:14" x14ac:dyDescent="0.25">
      <c r="A3245" t="s">
        <v>4358</v>
      </c>
      <c r="B3245" s="6">
        <v>44204</v>
      </c>
      <c r="C3245">
        <v>1.65</v>
      </c>
      <c r="D3245" s="6">
        <v>49682</v>
      </c>
      <c r="E3245" s="6">
        <v>46030</v>
      </c>
      <c r="F3245">
        <v>122.09690834</v>
      </c>
      <c r="G3245">
        <v>116.98241192</v>
      </c>
      <c r="H3245">
        <v>111.48274441</v>
      </c>
      <c r="I3245">
        <v>104.90464344999999</v>
      </c>
      <c r="J3245">
        <v>97.361390229999998</v>
      </c>
      <c r="K3245">
        <v>89.548999170000002</v>
      </c>
      <c r="L3245">
        <v>82.031273470000002</v>
      </c>
      <c r="M3245">
        <v>75.123957160000003</v>
      </c>
      <c r="N3245">
        <v>68.918962919999998</v>
      </c>
    </row>
    <row r="3246" spans="1:14" x14ac:dyDescent="0.25">
      <c r="A3246" t="s">
        <v>4359</v>
      </c>
      <c r="B3246" s="6">
        <v>44252</v>
      </c>
      <c r="C3246">
        <v>2.02</v>
      </c>
      <c r="D3246" s="6">
        <v>51557</v>
      </c>
      <c r="E3246" s="6">
        <v>46078</v>
      </c>
      <c r="F3246">
        <v>123.35963753999999</v>
      </c>
      <c r="G3246">
        <v>118.20384613</v>
      </c>
      <c r="H3246">
        <v>112.77395185</v>
      </c>
      <c r="I3246">
        <v>106.42380448</v>
      </c>
      <c r="J3246">
        <v>99.154773120000002</v>
      </c>
      <c r="K3246">
        <v>91.579126930000001</v>
      </c>
      <c r="L3246">
        <v>84.255369619999996</v>
      </c>
      <c r="M3246">
        <v>77.516442690000005</v>
      </c>
      <c r="N3246">
        <v>71.463251929999998</v>
      </c>
    </row>
    <row r="3247" spans="1:14" x14ac:dyDescent="0.25">
      <c r="A3247" t="s">
        <v>4389</v>
      </c>
      <c r="B3247" s="6">
        <v>44291</v>
      </c>
      <c r="C3247">
        <v>1.82</v>
      </c>
      <c r="D3247" s="6">
        <v>49772</v>
      </c>
      <c r="E3247" s="6">
        <v>46117</v>
      </c>
      <c r="F3247">
        <v>121.52582239</v>
      </c>
      <c r="G3247">
        <v>116.63242682000001</v>
      </c>
      <c r="H3247">
        <v>111.66834235</v>
      </c>
      <c r="I3247">
        <v>106.25325454999999</v>
      </c>
      <c r="J3247">
        <v>100.37145542</v>
      </c>
      <c r="K3247">
        <v>94.343590039999995</v>
      </c>
      <c r="L3247">
        <v>88.478006449999995</v>
      </c>
      <c r="M3247">
        <v>82.977472789999993</v>
      </c>
      <c r="N3247">
        <v>77.918178679999997</v>
      </c>
    </row>
    <row r="3248" spans="1:14" x14ac:dyDescent="0.25">
      <c r="A3248" t="s">
        <v>4202</v>
      </c>
      <c r="B3248" s="6">
        <v>44151</v>
      </c>
      <c r="C3248">
        <v>1.32</v>
      </c>
      <c r="D3248" s="6">
        <v>47802</v>
      </c>
      <c r="E3248" s="6">
        <v>45977</v>
      </c>
      <c r="F3248">
        <v>118.66657134</v>
      </c>
      <c r="G3248">
        <v>114.04816838000001</v>
      </c>
      <c r="H3248">
        <v>109.28817352</v>
      </c>
      <c r="I3248">
        <v>103.98036131000001</v>
      </c>
      <c r="J3248">
        <v>98.186359659999994</v>
      </c>
      <c r="K3248">
        <v>92.274703250000002</v>
      </c>
      <c r="L3248">
        <v>86.533571749999993</v>
      </c>
      <c r="M3248">
        <v>81.132549580000003</v>
      </c>
      <c r="N3248">
        <v>76.127445789999996</v>
      </c>
    </row>
    <row r="3249" spans="1:14" x14ac:dyDescent="0.25">
      <c r="A3249" t="s">
        <v>4204</v>
      </c>
      <c r="B3249" s="6">
        <v>44153</v>
      </c>
      <c r="C3249">
        <v>1.66</v>
      </c>
      <c r="D3249" s="6">
        <v>49997</v>
      </c>
      <c r="E3249" s="6">
        <v>46709</v>
      </c>
      <c r="F3249">
        <v>129.58747312</v>
      </c>
      <c r="G3249">
        <v>121.97105196</v>
      </c>
      <c r="H3249">
        <v>114.07432532999999</v>
      </c>
      <c r="I3249">
        <v>105.48528878</v>
      </c>
      <c r="J3249">
        <v>96.518328049999994</v>
      </c>
      <c r="K3249">
        <v>87.761093840000001</v>
      </c>
      <c r="L3249">
        <v>79.596738029999997</v>
      </c>
      <c r="M3249">
        <v>72.222120169999997</v>
      </c>
      <c r="N3249">
        <v>65.673144969999996</v>
      </c>
    </row>
    <row r="3250" spans="1:14" x14ac:dyDescent="0.25">
      <c r="A3250" t="s">
        <v>4203</v>
      </c>
      <c r="B3250" s="6">
        <v>44153</v>
      </c>
      <c r="C3250">
        <v>1.66</v>
      </c>
      <c r="D3250" s="6">
        <v>49997</v>
      </c>
      <c r="E3250" s="6">
        <v>46709</v>
      </c>
      <c r="F3250">
        <v>129.58747312</v>
      </c>
      <c r="G3250">
        <v>121.97105196</v>
      </c>
      <c r="H3250">
        <v>114.07432532999999</v>
      </c>
      <c r="I3250">
        <v>105.48528878</v>
      </c>
      <c r="J3250">
        <v>96.518328049999994</v>
      </c>
      <c r="K3250">
        <v>87.761093840000001</v>
      </c>
      <c r="L3250">
        <v>79.596738029999997</v>
      </c>
      <c r="M3250">
        <v>72.222120169999997</v>
      </c>
      <c r="N3250">
        <v>65.673144969999996</v>
      </c>
    </row>
    <row r="3251" spans="1:14" x14ac:dyDescent="0.25">
      <c r="A3251" t="s">
        <v>4201</v>
      </c>
      <c r="B3251" s="6">
        <v>44153</v>
      </c>
      <c r="C3251">
        <v>1.85</v>
      </c>
      <c r="D3251" s="6">
        <v>49997</v>
      </c>
      <c r="E3251" s="6">
        <v>46709</v>
      </c>
      <c r="F3251">
        <v>129.77601346</v>
      </c>
      <c r="G3251">
        <v>122.20249167999999</v>
      </c>
      <c r="H3251">
        <v>114.37196049000001</v>
      </c>
      <c r="I3251">
        <v>105.87105876</v>
      </c>
      <c r="J3251">
        <v>96.981488760000005</v>
      </c>
      <c r="K3251">
        <v>88.277225580000007</v>
      </c>
      <c r="L3251">
        <v>80.142546170000003</v>
      </c>
      <c r="M3251">
        <v>72.781841920000005</v>
      </c>
      <c r="N3251">
        <v>66.237502030000002</v>
      </c>
    </row>
    <row r="3252" spans="1:14" x14ac:dyDescent="0.25">
      <c r="A3252" t="s">
        <v>4360</v>
      </c>
      <c r="B3252" s="6">
        <v>44167</v>
      </c>
      <c r="C3252">
        <v>1.32</v>
      </c>
      <c r="D3252" s="6">
        <v>49646</v>
      </c>
      <c r="E3252" s="6">
        <v>45993</v>
      </c>
      <c r="F3252">
        <v>118.12395259</v>
      </c>
      <c r="G3252">
        <v>113.58504928000001</v>
      </c>
      <c r="H3252">
        <v>108.80647602000001</v>
      </c>
      <c r="I3252">
        <v>103.37970865</v>
      </c>
      <c r="J3252">
        <v>97.469761219999995</v>
      </c>
      <c r="K3252">
        <v>91.525093299999995</v>
      </c>
      <c r="L3252">
        <v>85.84409556</v>
      </c>
      <c r="M3252">
        <v>80.572468459999996</v>
      </c>
      <c r="N3252">
        <v>75.741637890000007</v>
      </c>
    </row>
    <row r="3253" spans="1:14" x14ac:dyDescent="0.25">
      <c r="A3253" t="s">
        <v>4361</v>
      </c>
      <c r="B3253" s="6">
        <v>44167</v>
      </c>
      <c r="C3253">
        <v>1.32</v>
      </c>
      <c r="D3253" s="6">
        <v>49646</v>
      </c>
      <c r="E3253" s="6">
        <v>45993</v>
      </c>
      <c r="F3253">
        <v>118.12395259</v>
      </c>
      <c r="G3253">
        <v>113.58504927</v>
      </c>
      <c r="H3253">
        <v>108.80647594</v>
      </c>
      <c r="I3253">
        <v>103.37970846</v>
      </c>
      <c r="J3253">
        <v>97.469760870000002</v>
      </c>
      <c r="K3253">
        <v>91.525092779999994</v>
      </c>
      <c r="L3253">
        <v>85.844094889999994</v>
      </c>
      <c r="M3253">
        <v>80.572467669999995</v>
      </c>
      <c r="N3253">
        <v>75.741636999999997</v>
      </c>
    </row>
    <row r="3254" spans="1:14" x14ac:dyDescent="0.25">
      <c r="A3254" t="s">
        <v>3885</v>
      </c>
      <c r="B3254" s="6">
        <v>43963</v>
      </c>
      <c r="C3254">
        <v>1.78</v>
      </c>
      <c r="D3254" s="6">
        <v>49440</v>
      </c>
      <c r="E3254" s="6">
        <v>45789</v>
      </c>
      <c r="F3254">
        <v>119.55633152999999</v>
      </c>
      <c r="G3254">
        <v>115.37551997</v>
      </c>
      <c r="H3254">
        <v>111.02801628</v>
      </c>
      <c r="I3254">
        <v>105.81813257</v>
      </c>
      <c r="J3254">
        <v>99.520784359999993</v>
      </c>
      <c r="K3254">
        <v>92.668470790000001</v>
      </c>
      <c r="L3254">
        <v>85.863932579999997</v>
      </c>
      <c r="M3254">
        <v>79.491971399999997</v>
      </c>
      <c r="N3254">
        <v>73.688359469999995</v>
      </c>
    </row>
    <row r="3255" spans="1:14" x14ac:dyDescent="0.25">
      <c r="A3255" t="s">
        <v>3886</v>
      </c>
      <c r="B3255" s="6">
        <v>43991</v>
      </c>
      <c r="C3255">
        <v>1.66</v>
      </c>
      <c r="D3255" s="6">
        <v>49468</v>
      </c>
      <c r="E3255" s="6">
        <v>45817</v>
      </c>
      <c r="F3255">
        <v>119.67798655</v>
      </c>
      <c r="G3255">
        <v>115.3094329</v>
      </c>
      <c r="H3255">
        <v>110.60377479</v>
      </c>
      <c r="I3255">
        <v>104.76498199</v>
      </c>
      <c r="J3255">
        <v>97.741316139999995</v>
      </c>
      <c r="K3255">
        <v>90.243517080000004</v>
      </c>
      <c r="L3255">
        <v>82.913559199999995</v>
      </c>
      <c r="M3255">
        <v>76.125000189999994</v>
      </c>
      <c r="N3255">
        <v>69.996452489999996</v>
      </c>
    </row>
    <row r="3256" spans="1:14" x14ac:dyDescent="0.25">
      <c r="A3256" t="s">
        <v>3887</v>
      </c>
      <c r="B3256" s="6">
        <v>43994</v>
      </c>
      <c r="C3256">
        <v>0.75</v>
      </c>
      <c r="D3256" s="6">
        <v>47646</v>
      </c>
      <c r="E3256" s="6">
        <v>45820</v>
      </c>
      <c r="F3256">
        <v>113.5672673</v>
      </c>
      <c r="G3256">
        <v>110.03656819</v>
      </c>
      <c r="H3256">
        <v>106.4729632</v>
      </c>
      <c r="I3256">
        <v>102.66034012</v>
      </c>
      <c r="J3256">
        <v>98.655187839999996</v>
      </c>
      <c r="K3256">
        <v>94.654433539999999</v>
      </c>
      <c r="L3256">
        <v>90.786770649999994</v>
      </c>
      <c r="M3256">
        <v>87.114933260000001</v>
      </c>
      <c r="N3256">
        <v>83.653132679999999</v>
      </c>
    </row>
    <row r="3257" spans="1:14" x14ac:dyDescent="0.25">
      <c r="A3257" t="s">
        <v>3890</v>
      </c>
      <c r="B3257" s="6">
        <v>44126</v>
      </c>
      <c r="C3257">
        <v>1.02</v>
      </c>
      <c r="D3257" s="6">
        <v>49604</v>
      </c>
      <c r="E3257" s="6">
        <v>45952</v>
      </c>
      <c r="F3257">
        <v>117.00709722000001</v>
      </c>
      <c r="G3257">
        <v>112.62122866</v>
      </c>
      <c r="H3257">
        <v>107.9309056</v>
      </c>
      <c r="I3257">
        <v>102.51467678</v>
      </c>
      <c r="J3257">
        <v>96.603871620000007</v>
      </c>
      <c r="K3257">
        <v>90.689687140000004</v>
      </c>
      <c r="L3257">
        <v>85.06522391</v>
      </c>
      <c r="M3257">
        <v>79.859197129999998</v>
      </c>
      <c r="N3257">
        <v>75.091526270000003</v>
      </c>
    </row>
    <row r="3258" spans="1:14" x14ac:dyDescent="0.25">
      <c r="A3258" t="s">
        <v>3889</v>
      </c>
      <c r="B3258" s="6">
        <v>44133</v>
      </c>
      <c r="C3258">
        <v>0.92</v>
      </c>
      <c r="D3258" s="6">
        <v>47785</v>
      </c>
      <c r="E3258" s="6">
        <v>45959</v>
      </c>
      <c r="F3258">
        <v>114.45796369999999</v>
      </c>
      <c r="G3258">
        <v>110.64470382</v>
      </c>
      <c r="H3258">
        <v>106.81221957</v>
      </c>
      <c r="I3258">
        <v>102.77348352999999</v>
      </c>
      <c r="J3258">
        <v>98.596702680000007</v>
      </c>
      <c r="K3258">
        <v>94.460788460000003</v>
      </c>
      <c r="L3258">
        <v>90.479590169999994</v>
      </c>
      <c r="M3258">
        <v>86.70871606</v>
      </c>
      <c r="N3258">
        <v>83.160037869999996</v>
      </c>
    </row>
    <row r="3259" spans="1:14" x14ac:dyDescent="0.25">
      <c r="A3259" t="s">
        <v>3888</v>
      </c>
      <c r="B3259" s="6">
        <v>44134</v>
      </c>
      <c r="C3259">
        <v>2.02</v>
      </c>
      <c r="D3259" s="6">
        <v>55089</v>
      </c>
      <c r="E3259" s="6">
        <v>45960</v>
      </c>
      <c r="F3259">
        <v>123.08011458999999</v>
      </c>
      <c r="G3259">
        <v>118.04389499</v>
      </c>
      <c r="H3259">
        <v>112.22615732</v>
      </c>
      <c r="I3259">
        <v>104.45690119</v>
      </c>
      <c r="J3259">
        <v>95.003889869999995</v>
      </c>
      <c r="K3259">
        <v>85.245620209999998</v>
      </c>
      <c r="L3259">
        <v>76.178738890000005</v>
      </c>
      <c r="M3259">
        <v>68.22674087</v>
      </c>
      <c r="N3259">
        <v>61.415728729999998</v>
      </c>
    </row>
    <row r="3260" spans="1:14" x14ac:dyDescent="0.25">
      <c r="A3260" t="s">
        <v>3891</v>
      </c>
      <c r="B3260" s="6">
        <v>43916</v>
      </c>
      <c r="C3260">
        <v>1.68</v>
      </c>
      <c r="D3260" s="6">
        <v>47568</v>
      </c>
      <c r="E3260" s="6">
        <v>45742</v>
      </c>
      <c r="F3260">
        <v>115.4018488</v>
      </c>
      <c r="G3260">
        <v>112.05518875999999</v>
      </c>
      <c r="H3260">
        <v>108.77672798</v>
      </c>
      <c r="I3260">
        <v>105.38933059</v>
      </c>
      <c r="J3260">
        <v>101.77350394</v>
      </c>
      <c r="K3260">
        <v>98.000256269999994</v>
      </c>
      <c r="L3260">
        <v>94.213977580000005</v>
      </c>
      <c r="M3260">
        <v>90.543213960000003</v>
      </c>
      <c r="N3260">
        <v>87.052185820000005</v>
      </c>
    </row>
    <row r="3261" spans="1:14" x14ac:dyDescent="0.25">
      <c r="A3261" t="s">
        <v>3892</v>
      </c>
      <c r="B3261" s="6">
        <v>43944</v>
      </c>
      <c r="C3261">
        <v>1.59</v>
      </c>
      <c r="D3261" s="6">
        <v>47596</v>
      </c>
      <c r="E3261" s="6">
        <v>45770</v>
      </c>
      <c r="F3261">
        <v>119.03482691000001</v>
      </c>
      <c r="G3261">
        <v>114.85720186</v>
      </c>
      <c r="H3261">
        <v>110.66392648</v>
      </c>
      <c r="I3261">
        <v>105.97198864000001</v>
      </c>
      <c r="J3261">
        <v>100.51825932</v>
      </c>
      <c r="K3261">
        <v>94.576073750000006</v>
      </c>
      <c r="L3261">
        <v>88.563482050000005</v>
      </c>
      <c r="M3261">
        <v>82.800831500000001</v>
      </c>
      <c r="N3261">
        <v>77.425322780000002</v>
      </c>
    </row>
    <row r="3262" spans="1:14" x14ac:dyDescent="0.25">
      <c r="A3262" t="s">
        <v>3893</v>
      </c>
      <c r="B3262" s="6">
        <v>43944</v>
      </c>
      <c r="C3262">
        <v>1.59</v>
      </c>
      <c r="D3262" s="6">
        <v>47596</v>
      </c>
      <c r="E3262" s="6">
        <v>45770</v>
      </c>
      <c r="F3262">
        <v>119.03482691000001</v>
      </c>
      <c r="G3262">
        <v>114.85720186</v>
      </c>
      <c r="H3262">
        <v>110.66392648</v>
      </c>
      <c r="I3262">
        <v>105.97198864000001</v>
      </c>
      <c r="J3262">
        <v>100.51825932</v>
      </c>
      <c r="K3262">
        <v>94.576073750000006</v>
      </c>
      <c r="L3262">
        <v>88.563482050000005</v>
      </c>
      <c r="M3262">
        <v>82.800831500000001</v>
      </c>
      <c r="N3262">
        <v>77.425322780000002</v>
      </c>
    </row>
    <row r="3263" spans="1:14" x14ac:dyDescent="0.25">
      <c r="A3263" t="s">
        <v>3894</v>
      </c>
      <c r="B3263" s="6">
        <v>43944</v>
      </c>
      <c r="C3263">
        <v>1.59</v>
      </c>
      <c r="D3263" s="6">
        <v>47596</v>
      </c>
      <c r="E3263" s="6">
        <v>45770</v>
      </c>
      <c r="F3263">
        <v>119.03481155999999</v>
      </c>
      <c r="G3263">
        <v>114.85718998999999</v>
      </c>
      <c r="H3263">
        <v>110.66391812000001</v>
      </c>
      <c r="I3263">
        <v>105.97198433</v>
      </c>
      <c r="J3263">
        <v>100.51825985000001</v>
      </c>
      <c r="K3263">
        <v>94.576079640000003</v>
      </c>
      <c r="L3263">
        <v>88.563493390000005</v>
      </c>
      <c r="M3263">
        <v>82.800848040000005</v>
      </c>
      <c r="N3263">
        <v>77.425344140000007</v>
      </c>
    </row>
    <row r="3264" spans="1:14" x14ac:dyDescent="0.25">
      <c r="A3264" t="s">
        <v>3895</v>
      </c>
      <c r="B3264" s="6">
        <v>43951</v>
      </c>
      <c r="C3264">
        <v>1.2</v>
      </c>
      <c r="D3264" s="6">
        <v>47603</v>
      </c>
      <c r="E3264" s="6">
        <v>45777</v>
      </c>
      <c r="F3264">
        <v>114.29540581000001</v>
      </c>
      <c r="G3264">
        <v>110.84568965</v>
      </c>
      <c r="H3264">
        <v>107.41317056</v>
      </c>
      <c r="I3264">
        <v>103.78687427</v>
      </c>
      <c r="J3264">
        <v>99.945933139999994</v>
      </c>
      <c r="K3264">
        <v>96.04652523</v>
      </c>
      <c r="L3264">
        <v>92.230096979999999</v>
      </c>
      <c r="M3264">
        <v>88.582956690000003</v>
      </c>
      <c r="N3264">
        <v>85.134209760000005</v>
      </c>
    </row>
    <row r="3265" spans="1:14" x14ac:dyDescent="0.25">
      <c r="A3265" t="s">
        <v>3896</v>
      </c>
      <c r="B3265" s="6">
        <v>43956</v>
      </c>
      <c r="C3265">
        <v>0.89</v>
      </c>
      <c r="D3265" s="6">
        <v>47609</v>
      </c>
      <c r="E3265" s="6">
        <v>45782</v>
      </c>
      <c r="F3265">
        <v>113.82126384</v>
      </c>
      <c r="G3265">
        <v>110.35865749</v>
      </c>
      <c r="H3265">
        <v>106.88529389999999</v>
      </c>
      <c r="I3265">
        <v>103.17954391000001</v>
      </c>
      <c r="J3265">
        <v>99.256541279999993</v>
      </c>
      <c r="K3265">
        <v>95.300997449999997</v>
      </c>
      <c r="L3265">
        <v>91.453390600000006</v>
      </c>
      <c r="M3265">
        <v>87.789407879999999</v>
      </c>
      <c r="N3265">
        <v>84.330531429999994</v>
      </c>
    </row>
    <row r="3266" spans="1:14" x14ac:dyDescent="0.25">
      <c r="A3266" t="s">
        <v>3897</v>
      </c>
      <c r="B3266" s="6">
        <v>43845</v>
      </c>
      <c r="C3266">
        <v>2.1</v>
      </c>
      <c r="D3266" s="6">
        <v>45672</v>
      </c>
      <c r="E3266" s="6">
        <v>44941</v>
      </c>
      <c r="F3266">
        <v>108.27549655</v>
      </c>
      <c r="G3266">
        <v>106.74547674999999</v>
      </c>
      <c r="H3266">
        <v>105.24594621999999</v>
      </c>
      <c r="I3266">
        <v>103.77349946</v>
      </c>
      <c r="J3266">
        <v>102.26460538000001</v>
      </c>
      <c r="K3266">
        <v>100.48944324</v>
      </c>
      <c r="L3266">
        <v>98.260823909999999</v>
      </c>
      <c r="M3266">
        <v>95.745231880000006</v>
      </c>
      <c r="N3266">
        <v>93.201694860000003</v>
      </c>
    </row>
    <row r="3267" spans="1:14" x14ac:dyDescent="0.25">
      <c r="A3267" t="s">
        <v>3898</v>
      </c>
      <c r="B3267" s="6">
        <v>43896</v>
      </c>
      <c r="C3267">
        <v>1.1599999999999999</v>
      </c>
      <c r="D3267" s="6">
        <v>47548</v>
      </c>
      <c r="E3267" s="6">
        <v>45722</v>
      </c>
      <c r="F3267">
        <v>113.7114412</v>
      </c>
      <c r="G3267">
        <v>110.39683681</v>
      </c>
      <c r="H3267">
        <v>107.09127211000001</v>
      </c>
      <c r="I3267">
        <v>103.56988475999999</v>
      </c>
      <c r="J3267">
        <v>99.801080049999996</v>
      </c>
      <c r="K3267">
        <v>95.951566380000003</v>
      </c>
      <c r="L3267">
        <v>92.173909640000005</v>
      </c>
      <c r="M3267">
        <v>88.56046963</v>
      </c>
      <c r="N3267">
        <v>85.141887620000006</v>
      </c>
    </row>
    <row r="3268" spans="1:14" x14ac:dyDescent="0.25">
      <c r="A3268" t="s">
        <v>3899</v>
      </c>
      <c r="B3268" s="6">
        <v>43899</v>
      </c>
      <c r="C3268">
        <v>1.1000000000000001</v>
      </c>
      <c r="D3268" s="6">
        <v>47550</v>
      </c>
      <c r="E3268" s="6">
        <v>45725</v>
      </c>
      <c r="F3268">
        <v>113.51722973</v>
      </c>
      <c r="G3268">
        <v>110.2054955</v>
      </c>
      <c r="H3268">
        <v>106.89432069</v>
      </c>
      <c r="I3268">
        <v>103.35432568</v>
      </c>
      <c r="J3268">
        <v>99.568853509999997</v>
      </c>
      <c r="K3268">
        <v>95.713645260000007</v>
      </c>
      <c r="L3268">
        <v>91.939166869999994</v>
      </c>
      <c r="M3268">
        <v>88.33324082</v>
      </c>
      <c r="N3268">
        <v>84.923235180000006</v>
      </c>
    </row>
    <row r="3269" spans="1:14" x14ac:dyDescent="0.25">
      <c r="A3269" t="s">
        <v>3900</v>
      </c>
      <c r="B3269" s="6">
        <v>43906</v>
      </c>
      <c r="C3269">
        <v>1.35</v>
      </c>
      <c r="D3269" s="6">
        <v>47557</v>
      </c>
      <c r="E3269" s="6">
        <v>45732</v>
      </c>
      <c r="F3269">
        <v>114.85189455</v>
      </c>
      <c r="G3269">
        <v>111.50718964000001</v>
      </c>
      <c r="H3269">
        <v>108.21290765000001</v>
      </c>
      <c r="I3269">
        <v>104.77034455</v>
      </c>
      <c r="J3269">
        <v>101.08533873</v>
      </c>
      <c r="K3269">
        <v>97.266104569999996</v>
      </c>
      <c r="L3269">
        <v>93.465108810000004</v>
      </c>
      <c r="M3269">
        <v>89.800869410000004</v>
      </c>
      <c r="N3269">
        <v>86.324347259999996</v>
      </c>
    </row>
    <row r="3270" spans="1:14" x14ac:dyDescent="0.25">
      <c r="A3270" t="s">
        <v>3901</v>
      </c>
      <c r="B3270" s="6">
        <v>43906</v>
      </c>
      <c r="C3270">
        <v>1.35</v>
      </c>
      <c r="D3270" s="6">
        <v>47557</v>
      </c>
      <c r="E3270" s="6">
        <v>45732</v>
      </c>
      <c r="F3270">
        <v>114.85189575</v>
      </c>
      <c r="G3270">
        <v>111.50719051</v>
      </c>
      <c r="H3270">
        <v>108.21290811999999</v>
      </c>
      <c r="I3270">
        <v>104.77034437</v>
      </c>
      <c r="J3270">
        <v>101.08533756</v>
      </c>
      <c r="K3270">
        <v>97.266102160000003</v>
      </c>
      <c r="L3270">
        <v>93.465105100000002</v>
      </c>
      <c r="M3270">
        <v>89.80086446</v>
      </c>
      <c r="N3270">
        <v>86.324341160000003</v>
      </c>
    </row>
    <row r="3271" spans="1:14" x14ac:dyDescent="0.25">
      <c r="A3271" t="s">
        <v>3902</v>
      </c>
      <c r="B3271" s="6">
        <v>43908</v>
      </c>
      <c r="C3271">
        <v>1.69</v>
      </c>
      <c r="D3271" s="6">
        <v>47560</v>
      </c>
      <c r="E3271" s="6">
        <v>45003</v>
      </c>
      <c r="F3271">
        <v>108.49717951</v>
      </c>
      <c r="G3271">
        <v>106.84500199999999</v>
      </c>
      <c r="H3271">
        <v>105.22709641</v>
      </c>
      <c r="I3271">
        <v>103.55272737</v>
      </c>
      <c r="J3271">
        <v>101.33622303</v>
      </c>
      <c r="K3271">
        <v>98.219767860000005</v>
      </c>
      <c r="L3271">
        <v>94.53268688</v>
      </c>
      <c r="M3271">
        <v>90.776737089999997</v>
      </c>
      <c r="N3271">
        <v>87.176958819999996</v>
      </c>
    </row>
    <row r="3272" spans="1:14" x14ac:dyDescent="0.25">
      <c r="A3272" t="s">
        <v>3903</v>
      </c>
      <c r="B3272" s="6">
        <v>43819</v>
      </c>
      <c r="C3272">
        <v>2.57</v>
      </c>
      <c r="D3272" s="6">
        <v>48201</v>
      </c>
      <c r="E3272" s="6">
        <v>45646</v>
      </c>
      <c r="F3272">
        <v>118.160386</v>
      </c>
      <c r="G3272">
        <v>114.80151035999999</v>
      </c>
      <c r="H3272">
        <v>111.54366097</v>
      </c>
      <c r="I3272">
        <v>108.25010030999999</v>
      </c>
      <c r="J3272">
        <v>104.67864992</v>
      </c>
      <c r="K3272">
        <v>100.71356396</v>
      </c>
      <c r="L3272">
        <v>96.461020980000001</v>
      </c>
      <c r="M3272">
        <v>92.161382399999994</v>
      </c>
      <c r="N3272">
        <v>88.012983390000002</v>
      </c>
    </row>
    <row r="3273" spans="1:14" x14ac:dyDescent="0.25">
      <c r="A3273" t="s">
        <v>3904</v>
      </c>
      <c r="B3273" s="6">
        <v>43832</v>
      </c>
      <c r="C3273">
        <v>2.78</v>
      </c>
      <c r="D3273" s="6">
        <v>51138</v>
      </c>
      <c r="E3273" s="6">
        <v>45659</v>
      </c>
      <c r="F3273">
        <v>121.53387336999999</v>
      </c>
      <c r="G3273">
        <v>117.72009201</v>
      </c>
      <c r="H3273">
        <v>113.97304446</v>
      </c>
      <c r="I3273">
        <v>109.89705798999999</v>
      </c>
      <c r="J3273">
        <v>104.89465929000001</v>
      </c>
      <c r="K3273">
        <v>98.837089989999996</v>
      </c>
      <c r="L3273">
        <v>92.170104240000001</v>
      </c>
      <c r="M3273">
        <v>85.534584760000001</v>
      </c>
      <c r="N3273">
        <v>79.347858700000003</v>
      </c>
    </row>
    <row r="3274" spans="1:14" x14ac:dyDescent="0.25">
      <c r="A3274" t="s">
        <v>3905</v>
      </c>
      <c r="B3274" s="6">
        <v>43838</v>
      </c>
      <c r="C3274">
        <v>2.4</v>
      </c>
      <c r="D3274" s="6">
        <v>49317</v>
      </c>
      <c r="E3274" s="6">
        <v>45665</v>
      </c>
      <c r="F3274">
        <v>119.72368852</v>
      </c>
      <c r="G3274">
        <v>116.01618086000001</v>
      </c>
      <c r="H3274">
        <v>112.38770579</v>
      </c>
      <c r="I3274">
        <v>108.53677872</v>
      </c>
      <c r="J3274">
        <v>104.04180709000001</v>
      </c>
      <c r="K3274">
        <v>98.844936160000003</v>
      </c>
      <c r="L3274">
        <v>93.270008770000004</v>
      </c>
      <c r="M3274">
        <v>87.748519250000001</v>
      </c>
      <c r="N3274">
        <v>82.547143320000004</v>
      </c>
    </row>
    <row r="3275" spans="1:14" x14ac:dyDescent="0.25">
      <c r="A3275" t="s">
        <v>3906</v>
      </c>
      <c r="B3275" s="6">
        <v>43838</v>
      </c>
      <c r="C3275">
        <v>2.52</v>
      </c>
      <c r="D3275" s="6">
        <v>47491</v>
      </c>
      <c r="E3275" s="6">
        <v>45665</v>
      </c>
      <c r="F3275">
        <v>119.98713084000001</v>
      </c>
      <c r="G3275">
        <v>116.2262782</v>
      </c>
      <c r="H3275">
        <v>112.56880846999999</v>
      </c>
      <c r="I3275">
        <v>108.79796502000001</v>
      </c>
      <c r="J3275">
        <v>104.57676028</v>
      </c>
      <c r="K3275">
        <v>99.785913120000004</v>
      </c>
      <c r="L3275">
        <v>94.600506679999995</v>
      </c>
      <c r="M3275">
        <v>89.356983080000006</v>
      </c>
      <c r="N3275">
        <v>84.317464020000003</v>
      </c>
    </row>
    <row r="3276" spans="1:14" x14ac:dyDescent="0.25">
      <c r="A3276" t="s">
        <v>3907</v>
      </c>
      <c r="B3276" s="6">
        <v>43840</v>
      </c>
      <c r="C3276">
        <v>2.57</v>
      </c>
      <c r="D3276" s="6">
        <v>49319</v>
      </c>
      <c r="E3276" s="6">
        <v>45667</v>
      </c>
      <c r="F3276">
        <v>119.37694945</v>
      </c>
      <c r="G3276">
        <v>115.76642364</v>
      </c>
      <c r="H3276">
        <v>112.23731346</v>
      </c>
      <c r="I3276">
        <v>108.52296758999999</v>
      </c>
      <c r="J3276">
        <v>104.24925751000001</v>
      </c>
      <c r="K3276">
        <v>99.343195469999998</v>
      </c>
      <c r="L3276">
        <v>94.066948210000007</v>
      </c>
      <c r="M3276">
        <v>88.80306607</v>
      </c>
      <c r="N3276">
        <v>83.81175811</v>
      </c>
    </row>
    <row r="3277" spans="1:14" x14ac:dyDescent="0.25">
      <c r="A3277" t="s">
        <v>3908</v>
      </c>
      <c r="B3277" s="6">
        <v>43845</v>
      </c>
      <c r="C3277">
        <v>2.16</v>
      </c>
      <c r="D3277" s="6">
        <v>47498</v>
      </c>
      <c r="E3277" s="6">
        <v>45672</v>
      </c>
      <c r="F3277">
        <v>116.35426968</v>
      </c>
      <c r="G3277">
        <v>113.11906847</v>
      </c>
      <c r="H3277">
        <v>109.9793324</v>
      </c>
      <c r="I3277">
        <v>106.81494956</v>
      </c>
      <c r="J3277">
        <v>103.46674269</v>
      </c>
      <c r="K3277">
        <v>99.903869959999994</v>
      </c>
      <c r="L3277">
        <v>96.224971519999997</v>
      </c>
      <c r="M3277">
        <v>92.583980019999998</v>
      </c>
      <c r="N3277">
        <v>89.086238170000001</v>
      </c>
    </row>
    <row r="3278" spans="1:14" x14ac:dyDescent="0.25">
      <c r="A3278" t="s">
        <v>3909</v>
      </c>
      <c r="B3278" s="6">
        <v>43738</v>
      </c>
      <c r="C3278">
        <v>2.04</v>
      </c>
      <c r="D3278" s="6">
        <v>47392</v>
      </c>
      <c r="E3278" s="6">
        <v>45565</v>
      </c>
      <c r="F3278">
        <v>115.47226766999999</v>
      </c>
      <c r="G3278">
        <v>112.45953331</v>
      </c>
      <c r="H3278">
        <v>109.53544038</v>
      </c>
      <c r="I3278">
        <v>106.59485476</v>
      </c>
      <c r="J3278">
        <v>103.46595010999999</v>
      </c>
      <c r="K3278">
        <v>100.09016422000001</v>
      </c>
      <c r="L3278">
        <v>96.558469909999999</v>
      </c>
      <c r="M3278">
        <v>93.034458049999998</v>
      </c>
      <c r="N3278">
        <v>89.635179960000002</v>
      </c>
    </row>
    <row r="3279" spans="1:14" x14ac:dyDescent="0.25">
      <c r="A3279" t="s">
        <v>3910</v>
      </c>
      <c r="B3279" s="6">
        <v>43745</v>
      </c>
      <c r="C3279">
        <v>2</v>
      </c>
      <c r="D3279" s="6">
        <v>47396</v>
      </c>
      <c r="E3279" s="6">
        <v>45572</v>
      </c>
      <c r="F3279">
        <v>114.91927237</v>
      </c>
      <c r="G3279">
        <v>111.91942612</v>
      </c>
      <c r="H3279">
        <v>109.00050634</v>
      </c>
      <c r="I3279">
        <v>106.0316468</v>
      </c>
      <c r="J3279">
        <v>102.83656859</v>
      </c>
      <c r="K3279">
        <v>99.392253220000001</v>
      </c>
      <c r="L3279">
        <v>95.819410410000003</v>
      </c>
      <c r="M3279">
        <v>92.282413390000002</v>
      </c>
      <c r="N3279">
        <v>88.886185019999999</v>
      </c>
    </row>
    <row r="3280" spans="1:14" x14ac:dyDescent="0.25">
      <c r="A3280" t="s">
        <v>3911</v>
      </c>
      <c r="B3280" s="6">
        <v>43745</v>
      </c>
      <c r="C3280">
        <v>2</v>
      </c>
      <c r="D3280" s="6">
        <v>47396</v>
      </c>
      <c r="E3280" s="6">
        <v>45572</v>
      </c>
      <c r="F3280">
        <v>114.91926752000001</v>
      </c>
      <c r="G3280">
        <v>111.91942231</v>
      </c>
      <c r="H3280">
        <v>109.00050362</v>
      </c>
      <c r="I3280">
        <v>106.03164562000001</v>
      </c>
      <c r="J3280">
        <v>102.83656984</v>
      </c>
      <c r="K3280">
        <v>99.392257709999996</v>
      </c>
      <c r="L3280">
        <v>95.819418519999999</v>
      </c>
      <c r="M3280">
        <v>92.282425099999998</v>
      </c>
      <c r="N3280">
        <v>88.886200090000003</v>
      </c>
    </row>
    <row r="3281" spans="1:14" x14ac:dyDescent="0.25">
      <c r="A3281" t="s">
        <v>3912</v>
      </c>
      <c r="B3281" s="6">
        <v>43766</v>
      </c>
      <c r="C3281">
        <v>2.4900000000000002</v>
      </c>
      <c r="D3281" s="6">
        <v>49244</v>
      </c>
      <c r="E3281" s="6">
        <v>45593</v>
      </c>
      <c r="F3281">
        <v>118.43995079</v>
      </c>
      <c r="G3281">
        <v>115.08012678999999</v>
      </c>
      <c r="H3281">
        <v>111.80334999</v>
      </c>
      <c r="I3281">
        <v>108.37734428</v>
      </c>
      <c r="J3281">
        <v>104.39914404</v>
      </c>
      <c r="K3281">
        <v>99.721877669999998</v>
      </c>
      <c r="L3281">
        <v>94.575788200000005</v>
      </c>
      <c r="M3281">
        <v>89.373845979999999</v>
      </c>
      <c r="N3281">
        <v>84.412932929999997</v>
      </c>
    </row>
    <row r="3282" spans="1:14" x14ac:dyDescent="0.25">
      <c r="A3282" t="s">
        <v>3913</v>
      </c>
      <c r="B3282" s="6">
        <v>43769</v>
      </c>
      <c r="C3282">
        <v>2.9</v>
      </c>
      <c r="D3282" s="6">
        <v>51074</v>
      </c>
      <c r="E3282" s="6">
        <v>45596</v>
      </c>
      <c r="F3282">
        <v>120.43732441</v>
      </c>
      <c r="G3282">
        <v>116.84020918</v>
      </c>
      <c r="H3282">
        <v>113.3078391</v>
      </c>
      <c r="I3282">
        <v>109.46050787999999</v>
      </c>
      <c r="J3282">
        <v>104.67878223</v>
      </c>
      <c r="K3282">
        <v>98.799093909999996</v>
      </c>
      <c r="L3282">
        <v>92.265986299999994</v>
      </c>
      <c r="M3282">
        <v>85.735680209999998</v>
      </c>
      <c r="N3282">
        <v>79.634376509999996</v>
      </c>
    </row>
    <row r="3283" spans="1:14" x14ac:dyDescent="0.25">
      <c r="A3283" t="s">
        <v>3914</v>
      </c>
      <c r="B3283" s="6">
        <v>43769</v>
      </c>
      <c r="C3283">
        <v>2.59</v>
      </c>
      <c r="D3283" s="6">
        <v>49247</v>
      </c>
      <c r="E3283" s="6">
        <v>45596</v>
      </c>
      <c r="F3283">
        <v>118.61743513</v>
      </c>
      <c r="G3283">
        <v>115.19252289000001</v>
      </c>
      <c r="H3283">
        <v>111.84839929</v>
      </c>
      <c r="I3283">
        <v>108.33787900999999</v>
      </c>
      <c r="J3283">
        <v>104.26988991</v>
      </c>
      <c r="K3283">
        <v>99.532805080000003</v>
      </c>
      <c r="L3283">
        <v>94.374120160000004</v>
      </c>
      <c r="M3283">
        <v>89.189971720000003</v>
      </c>
      <c r="N3283">
        <v>84.257573019999995</v>
      </c>
    </row>
    <row r="3284" spans="1:14" x14ac:dyDescent="0.25">
      <c r="A3284" t="s">
        <v>2291</v>
      </c>
      <c r="B3284" s="6">
        <v>43605</v>
      </c>
      <c r="C3284">
        <v>3.7</v>
      </c>
      <c r="D3284" s="6">
        <v>52737</v>
      </c>
      <c r="E3284" s="6">
        <v>45432</v>
      </c>
      <c r="F3284">
        <v>120.56095111</v>
      </c>
      <c r="G3284">
        <v>117.37747711999999</v>
      </c>
      <c r="H3284">
        <v>114.2863315</v>
      </c>
      <c r="I3284">
        <v>111.12067795999999</v>
      </c>
      <c r="J3284">
        <v>107.20587044</v>
      </c>
      <c r="K3284">
        <v>101.70794349000001</v>
      </c>
      <c r="L3284">
        <v>94.652710929999998</v>
      </c>
      <c r="M3284">
        <v>87.017698100000004</v>
      </c>
      <c r="N3284">
        <v>79.730936099999994</v>
      </c>
    </row>
    <row r="3285" spans="1:14" x14ac:dyDescent="0.25">
      <c r="A3285" t="s">
        <v>2299</v>
      </c>
      <c r="B3285" s="6">
        <v>43615</v>
      </c>
      <c r="C3285">
        <v>2.85</v>
      </c>
      <c r="D3285" s="6">
        <v>49094</v>
      </c>
      <c r="E3285" s="6">
        <v>45442</v>
      </c>
      <c r="F3285">
        <v>117.35511502999999</v>
      </c>
      <c r="G3285">
        <v>114.41593580999999</v>
      </c>
      <c r="H3285">
        <v>111.56248780999999</v>
      </c>
      <c r="I3285">
        <v>108.68591107</v>
      </c>
      <c r="J3285">
        <v>105.43556390000001</v>
      </c>
      <c r="K3285">
        <v>101.4551854</v>
      </c>
      <c r="L3285">
        <v>96.759432459999999</v>
      </c>
      <c r="M3285">
        <v>91.752443779999993</v>
      </c>
      <c r="N3285">
        <v>86.845673520000005</v>
      </c>
    </row>
    <row r="3286" spans="1:14" x14ac:dyDescent="0.25">
      <c r="A3286" t="s">
        <v>3915</v>
      </c>
      <c r="B3286" s="6">
        <v>43684</v>
      </c>
      <c r="C3286">
        <v>2.27</v>
      </c>
      <c r="D3286" s="6">
        <v>49163</v>
      </c>
      <c r="E3286" s="6">
        <v>45480</v>
      </c>
      <c r="F3286">
        <v>116.54128751</v>
      </c>
      <c r="G3286">
        <v>113.45610784</v>
      </c>
      <c r="H3286">
        <v>110.43362128</v>
      </c>
      <c r="I3286">
        <v>107.20020692</v>
      </c>
      <c r="J3286">
        <v>103.29904789</v>
      </c>
      <c r="K3286">
        <v>98.623989750000007</v>
      </c>
      <c r="L3286">
        <v>93.495036589999998</v>
      </c>
      <c r="M3286">
        <v>88.35758731</v>
      </c>
      <c r="N3286">
        <v>83.487414889999997</v>
      </c>
    </row>
    <row r="3287" spans="1:14" x14ac:dyDescent="0.25">
      <c r="A3287" t="s">
        <v>3916</v>
      </c>
      <c r="B3287" s="6">
        <v>43684</v>
      </c>
      <c r="C3287">
        <v>2.27</v>
      </c>
      <c r="D3287" s="6">
        <v>49163</v>
      </c>
      <c r="E3287" s="6">
        <v>45511</v>
      </c>
      <c r="F3287">
        <v>116.93047815</v>
      </c>
      <c r="G3287">
        <v>113.76350112999999</v>
      </c>
      <c r="H3287">
        <v>110.66030431</v>
      </c>
      <c r="I3287">
        <v>107.34248848</v>
      </c>
      <c r="J3287">
        <v>103.36650872</v>
      </c>
      <c r="K3287">
        <v>98.645854799999995</v>
      </c>
      <c r="L3287">
        <v>93.499679909999998</v>
      </c>
      <c r="M3287">
        <v>88.358892179999998</v>
      </c>
      <c r="N3287">
        <v>83.488596509999994</v>
      </c>
    </row>
    <row r="3288" spans="1:14" x14ac:dyDescent="0.25">
      <c r="A3288" t="s">
        <v>3917</v>
      </c>
      <c r="B3288" s="6">
        <v>43704</v>
      </c>
      <c r="C3288">
        <v>1.9</v>
      </c>
      <c r="D3288" s="6">
        <v>47357</v>
      </c>
      <c r="E3288" s="6">
        <v>45531</v>
      </c>
      <c r="F3288">
        <v>114.45956457</v>
      </c>
      <c r="G3288">
        <v>111.59837004000001</v>
      </c>
      <c r="H3288">
        <v>108.81609259</v>
      </c>
      <c r="I3288">
        <v>105.99352965</v>
      </c>
      <c r="J3288">
        <v>102.93934225</v>
      </c>
      <c r="K3288">
        <v>99.605367650000005</v>
      </c>
      <c r="L3288">
        <v>96.106248140000005</v>
      </c>
      <c r="M3288">
        <v>92.62070439</v>
      </c>
      <c r="N3288">
        <v>89.264867879999997</v>
      </c>
    </row>
    <row r="3289" spans="1:14" x14ac:dyDescent="0.25">
      <c r="A3289" t="s">
        <v>3918</v>
      </c>
      <c r="B3289" s="6">
        <v>43738</v>
      </c>
      <c r="C3289">
        <v>2.04</v>
      </c>
      <c r="D3289" s="6">
        <v>47392</v>
      </c>
      <c r="E3289" s="6">
        <v>45565</v>
      </c>
      <c r="F3289">
        <v>115.47226766999999</v>
      </c>
      <c r="G3289">
        <v>112.45953331</v>
      </c>
      <c r="H3289">
        <v>109.5354404</v>
      </c>
      <c r="I3289">
        <v>106.59485488</v>
      </c>
      <c r="J3289">
        <v>103.46595047</v>
      </c>
      <c r="K3289">
        <v>100.09016497</v>
      </c>
      <c r="L3289">
        <v>96.558471080000004</v>
      </c>
      <c r="M3289">
        <v>93.034459630000001</v>
      </c>
      <c r="N3289">
        <v>89.635181889999998</v>
      </c>
    </row>
    <row r="3290" spans="1:14" x14ac:dyDescent="0.25">
      <c r="A3290" t="s">
        <v>2292</v>
      </c>
      <c r="B3290" s="6">
        <v>43500</v>
      </c>
      <c r="C3290">
        <v>3.98</v>
      </c>
      <c r="D3290" s="6">
        <v>48981</v>
      </c>
      <c r="E3290" s="6">
        <v>45324</v>
      </c>
      <c r="F3290">
        <v>119.45908143</v>
      </c>
      <c r="G3290">
        <v>116.59990037</v>
      </c>
      <c r="H3290">
        <v>113.82612653</v>
      </c>
      <c r="I3290">
        <v>111.10655385</v>
      </c>
      <c r="J3290">
        <v>108.21867322999999</v>
      </c>
      <c r="K3290">
        <v>104.59300114</v>
      </c>
      <c r="L3290">
        <v>99.690448259999997</v>
      </c>
      <c r="M3290">
        <v>93.688805250000001</v>
      </c>
      <c r="N3290">
        <v>87.326682439999999</v>
      </c>
    </row>
    <row r="3291" spans="1:14" x14ac:dyDescent="0.25">
      <c r="A3291" t="s">
        <v>2295</v>
      </c>
      <c r="B3291" s="6">
        <v>43518</v>
      </c>
      <c r="C3291">
        <v>3.66</v>
      </c>
      <c r="D3291" s="6">
        <v>48997</v>
      </c>
      <c r="E3291" s="6">
        <v>46075</v>
      </c>
      <c r="F3291">
        <v>135.94478164</v>
      </c>
      <c r="G3291">
        <v>130.27221838</v>
      </c>
      <c r="H3291">
        <v>124.77553247</v>
      </c>
      <c r="I3291">
        <v>119.1251335</v>
      </c>
      <c r="J3291">
        <v>112.90651744</v>
      </c>
      <c r="K3291">
        <v>105.98522186</v>
      </c>
      <c r="L3291">
        <v>98.566502209999996</v>
      </c>
      <c r="M3291">
        <v>91.078475269999998</v>
      </c>
      <c r="N3291">
        <v>83.918389719999993</v>
      </c>
    </row>
    <row r="3292" spans="1:14" x14ac:dyDescent="0.25">
      <c r="A3292" t="s">
        <v>2293</v>
      </c>
      <c r="B3292" s="6">
        <v>43525</v>
      </c>
      <c r="C3292">
        <v>3.86</v>
      </c>
      <c r="D3292" s="6">
        <v>49004</v>
      </c>
      <c r="E3292" s="6">
        <v>46083</v>
      </c>
      <c r="F3292">
        <v>133.40671612</v>
      </c>
      <c r="G3292">
        <v>127.88739657000001</v>
      </c>
      <c r="H3292">
        <v>122.60464037</v>
      </c>
      <c r="I3292">
        <v>117.38350749999999</v>
      </c>
      <c r="J3292">
        <v>111.88498722</v>
      </c>
      <c r="K3292">
        <v>105.81298507</v>
      </c>
      <c r="L3292">
        <v>99.130393380000001</v>
      </c>
      <c r="M3292">
        <v>92.136431139999999</v>
      </c>
      <c r="N3292">
        <v>85.265216960000004</v>
      </c>
    </row>
    <row r="3293" spans="1:14" x14ac:dyDescent="0.25">
      <c r="A3293" t="s">
        <v>2289</v>
      </c>
      <c r="B3293" s="6">
        <v>43564</v>
      </c>
      <c r="C3293">
        <v>2.91</v>
      </c>
      <c r="D3293" s="6">
        <v>47217</v>
      </c>
      <c r="E3293" s="6">
        <v>45391</v>
      </c>
      <c r="F3293">
        <v>117.06348496</v>
      </c>
      <c r="G3293">
        <v>114.21123341000001</v>
      </c>
      <c r="H3293">
        <v>111.44601531000001</v>
      </c>
      <c r="I3293">
        <v>108.71862518</v>
      </c>
      <c r="J3293">
        <v>105.82313743</v>
      </c>
      <c r="K3293">
        <v>102.45110697</v>
      </c>
      <c r="L3293">
        <v>98.498826840000007</v>
      </c>
      <c r="M3293">
        <v>94.181167119999998</v>
      </c>
      <c r="N3293">
        <v>89.823964709999998</v>
      </c>
    </row>
    <row r="3294" spans="1:14" x14ac:dyDescent="0.25">
      <c r="A3294" t="s">
        <v>2290</v>
      </c>
      <c r="B3294" s="6">
        <v>43564</v>
      </c>
      <c r="C3294">
        <v>3.01</v>
      </c>
      <c r="D3294" s="6">
        <v>47217</v>
      </c>
      <c r="E3294" s="6">
        <v>45391</v>
      </c>
      <c r="F3294">
        <v>117.94968324</v>
      </c>
      <c r="G3294">
        <v>114.98728654</v>
      </c>
      <c r="H3294">
        <v>112.11606424</v>
      </c>
      <c r="I3294">
        <v>109.28208970999999</v>
      </c>
      <c r="J3294">
        <v>106.25355915999999</v>
      </c>
      <c r="K3294">
        <v>102.67980849</v>
      </c>
      <c r="L3294">
        <v>98.404538110000004</v>
      </c>
      <c r="M3294">
        <v>93.648569539999997</v>
      </c>
      <c r="N3294">
        <v>88.846601030000002</v>
      </c>
    </row>
    <row r="3295" spans="1:14" x14ac:dyDescent="0.25">
      <c r="A3295" t="s">
        <v>2294</v>
      </c>
      <c r="B3295" s="6">
        <v>43585</v>
      </c>
      <c r="C3295">
        <v>3.41</v>
      </c>
      <c r="D3295" s="6">
        <v>49062</v>
      </c>
      <c r="E3295" s="6">
        <v>46140</v>
      </c>
      <c r="F3295">
        <v>133.48631603000001</v>
      </c>
      <c r="G3295">
        <v>127.64745467</v>
      </c>
      <c r="H3295">
        <v>122.03906633</v>
      </c>
      <c r="I3295">
        <v>116.40228082</v>
      </c>
      <c r="J3295">
        <v>110.33325687999999</v>
      </c>
      <c r="K3295">
        <v>103.60907496</v>
      </c>
      <c r="L3295">
        <v>96.352013020000001</v>
      </c>
      <c r="M3295">
        <v>88.976740879999994</v>
      </c>
      <c r="N3295">
        <v>81.910845699999996</v>
      </c>
    </row>
    <row r="3296" spans="1:14" x14ac:dyDescent="0.25">
      <c r="A3296" t="s">
        <v>1660</v>
      </c>
      <c r="B3296" s="6">
        <v>43278</v>
      </c>
      <c r="C3296">
        <v>3.63</v>
      </c>
      <c r="D3296" s="6">
        <v>48760</v>
      </c>
      <c r="E3296" s="6">
        <v>45107</v>
      </c>
      <c r="F3296">
        <v>114.19556778</v>
      </c>
      <c r="G3296">
        <v>112.11230945</v>
      </c>
      <c r="H3296">
        <v>110.08062993</v>
      </c>
      <c r="I3296">
        <v>108.09485934</v>
      </c>
      <c r="J3296">
        <v>106.08537354000001</v>
      </c>
      <c r="K3296">
        <v>103.73968425</v>
      </c>
      <c r="L3296">
        <v>100.54660383</v>
      </c>
      <c r="M3296">
        <v>96.412963660000003</v>
      </c>
      <c r="N3296">
        <v>91.83790587</v>
      </c>
    </row>
    <row r="3297" spans="1:14" x14ac:dyDescent="0.25">
      <c r="A3297" t="s">
        <v>1661</v>
      </c>
      <c r="B3297" s="6">
        <v>43284</v>
      </c>
      <c r="C3297">
        <v>3.4</v>
      </c>
      <c r="D3297" s="6">
        <v>46937</v>
      </c>
      <c r="E3297" s="6">
        <v>45110</v>
      </c>
      <c r="F3297">
        <v>112.49054721</v>
      </c>
      <c r="G3297">
        <v>110.56737876</v>
      </c>
      <c r="H3297">
        <v>108.69109829</v>
      </c>
      <c r="I3297">
        <v>106.85881741</v>
      </c>
      <c r="J3297">
        <v>105.04378237</v>
      </c>
      <c r="K3297">
        <v>103.12031837000001</v>
      </c>
      <c r="L3297">
        <v>100.85539919999999</v>
      </c>
      <c r="M3297">
        <v>98.150738520000004</v>
      </c>
      <c r="N3297">
        <v>95.206926120000006</v>
      </c>
    </row>
    <row r="3298" spans="1:14" x14ac:dyDescent="0.25">
      <c r="A3298" t="s">
        <v>1664</v>
      </c>
      <c r="B3298" s="6">
        <v>43293</v>
      </c>
      <c r="C3298">
        <v>3.66</v>
      </c>
      <c r="D3298" s="6">
        <v>48772</v>
      </c>
      <c r="E3298" s="6">
        <v>46946</v>
      </c>
      <c r="F3298">
        <v>143.01469245000001</v>
      </c>
      <c r="G3298">
        <v>135.19201021999999</v>
      </c>
      <c r="H3298">
        <v>127.84994583</v>
      </c>
      <c r="I3298">
        <v>120.85612444</v>
      </c>
      <c r="J3298">
        <v>114.06907002</v>
      </c>
      <c r="K3298">
        <v>107.41411717</v>
      </c>
      <c r="L3298">
        <v>100.89911837</v>
      </c>
      <c r="M3298">
        <v>94.611320359999993</v>
      </c>
      <c r="N3298">
        <v>88.664980900000003</v>
      </c>
    </row>
    <row r="3299" spans="1:14" x14ac:dyDescent="0.25">
      <c r="A3299" t="s">
        <v>2296</v>
      </c>
      <c r="B3299" s="6">
        <v>43446</v>
      </c>
      <c r="C3299">
        <v>3.22</v>
      </c>
      <c r="D3299" s="6">
        <v>47099</v>
      </c>
      <c r="E3299" s="6">
        <v>45272</v>
      </c>
      <c r="F3299">
        <v>114.71548982</v>
      </c>
      <c r="G3299">
        <v>112.4027535</v>
      </c>
      <c r="H3299">
        <v>110.15412894000001</v>
      </c>
      <c r="I3299">
        <v>107.96273582000001</v>
      </c>
      <c r="J3299">
        <v>105.77940808</v>
      </c>
      <c r="K3299">
        <v>103.4553772</v>
      </c>
      <c r="L3299">
        <v>100.80179711</v>
      </c>
      <c r="M3299">
        <v>97.805315899999997</v>
      </c>
      <c r="N3299">
        <v>94.659384869999997</v>
      </c>
    </row>
    <row r="3300" spans="1:14" x14ac:dyDescent="0.25">
      <c r="A3300" t="s">
        <v>2297</v>
      </c>
      <c r="B3300" s="6">
        <v>43476</v>
      </c>
      <c r="C3300">
        <v>3.74</v>
      </c>
      <c r="D3300" s="6">
        <v>48955</v>
      </c>
      <c r="E3300" s="6">
        <v>45302</v>
      </c>
      <c r="F3300">
        <v>118.64541683</v>
      </c>
      <c r="G3300">
        <v>115.85822928</v>
      </c>
      <c r="H3300">
        <v>113.15239337</v>
      </c>
      <c r="I3300">
        <v>110.50035948999999</v>
      </c>
      <c r="J3300">
        <v>107.6939184</v>
      </c>
      <c r="K3300">
        <v>104.17653540000001</v>
      </c>
      <c r="L3300">
        <v>99.428261039999995</v>
      </c>
      <c r="M3300">
        <v>93.656745290000003</v>
      </c>
      <c r="N3300">
        <v>87.602471420000001</v>
      </c>
    </row>
    <row r="3301" spans="1:14" x14ac:dyDescent="0.25">
      <c r="A3301" t="s">
        <v>2298</v>
      </c>
      <c r="B3301" s="6">
        <v>43481</v>
      </c>
      <c r="C3301">
        <v>3.61</v>
      </c>
      <c r="D3301" s="6">
        <v>48961</v>
      </c>
      <c r="E3301" s="6">
        <v>45307</v>
      </c>
      <c r="F3301">
        <v>117.02104854</v>
      </c>
      <c r="G3301">
        <v>114.41189653000001</v>
      </c>
      <c r="H3301">
        <v>111.87830171</v>
      </c>
      <c r="I3301">
        <v>109.39722836</v>
      </c>
      <c r="J3301">
        <v>106.81324515999999</v>
      </c>
      <c r="K3301">
        <v>103.74689218</v>
      </c>
      <c r="L3301">
        <v>99.857152619999994</v>
      </c>
      <c r="M3301">
        <v>95.274535380000003</v>
      </c>
      <c r="N3301">
        <v>90.478702229999996</v>
      </c>
    </row>
    <row r="3302" spans="1:14" x14ac:dyDescent="0.25">
      <c r="A3302" t="s">
        <v>871</v>
      </c>
      <c r="B3302" s="6">
        <v>43105</v>
      </c>
      <c r="C3302">
        <v>3.07</v>
      </c>
      <c r="D3302" s="6">
        <v>46757</v>
      </c>
      <c r="E3302" s="6">
        <v>44931</v>
      </c>
      <c r="F3302">
        <v>109.38039833000001</v>
      </c>
      <c r="G3302">
        <v>107.92553238000001</v>
      </c>
      <c r="H3302">
        <v>106.49998509</v>
      </c>
      <c r="I3302">
        <v>105.10266203</v>
      </c>
      <c r="J3302">
        <v>103.71878807</v>
      </c>
      <c r="K3302">
        <v>102.22982103</v>
      </c>
      <c r="L3302">
        <v>100.33511172999999</v>
      </c>
      <c r="M3302">
        <v>97.878517500000001</v>
      </c>
      <c r="N3302">
        <v>95.122734359999995</v>
      </c>
    </row>
    <row r="3303" spans="1:14" x14ac:dyDescent="0.25">
      <c r="A3303" t="s">
        <v>862</v>
      </c>
      <c r="B3303" s="6">
        <v>43105</v>
      </c>
      <c r="C3303">
        <v>3.07</v>
      </c>
      <c r="D3303" s="6">
        <v>46757</v>
      </c>
      <c r="E3303" s="6">
        <v>44931</v>
      </c>
      <c r="F3303">
        <v>109.38039602000001</v>
      </c>
      <c r="G3303">
        <v>107.92553042999999</v>
      </c>
      <c r="H3303">
        <v>106.49998349000001</v>
      </c>
      <c r="I3303">
        <v>105.10266077999999</v>
      </c>
      <c r="J3303">
        <v>103.71878719999999</v>
      </c>
      <c r="K3303">
        <v>102.22982079000001</v>
      </c>
      <c r="L3303">
        <v>100.33511286</v>
      </c>
      <c r="M3303">
        <v>97.878520960000003</v>
      </c>
      <c r="N3303">
        <v>95.122740640000004</v>
      </c>
    </row>
    <row r="3304" spans="1:14" x14ac:dyDescent="0.25">
      <c r="A3304" t="s">
        <v>875</v>
      </c>
      <c r="B3304" s="6">
        <v>43130</v>
      </c>
      <c r="C3304">
        <v>2.92</v>
      </c>
      <c r="D3304" s="6">
        <v>46783</v>
      </c>
      <c r="E3304" s="6">
        <v>44956</v>
      </c>
      <c r="F3304">
        <v>109.16635004</v>
      </c>
      <c r="G3304">
        <v>107.71395909</v>
      </c>
      <c r="H3304">
        <v>106.29083860999999</v>
      </c>
      <c r="I3304">
        <v>104.89569675</v>
      </c>
      <c r="J3304">
        <v>103.50708337</v>
      </c>
      <c r="K3304">
        <v>101.97594564000001</v>
      </c>
      <c r="L3304">
        <v>99.988832709999997</v>
      </c>
      <c r="M3304">
        <v>97.456783360000003</v>
      </c>
      <c r="N3304">
        <v>94.678259929999996</v>
      </c>
    </row>
    <row r="3305" spans="1:14" x14ac:dyDescent="0.25">
      <c r="A3305" t="s">
        <v>1663</v>
      </c>
      <c r="B3305" s="6">
        <v>43161</v>
      </c>
      <c r="C3305">
        <v>3.89</v>
      </c>
      <c r="D3305" s="6">
        <v>48640</v>
      </c>
      <c r="E3305" s="6">
        <v>44987</v>
      </c>
      <c r="F3305">
        <v>112.82853065</v>
      </c>
      <c r="G3305">
        <v>111.02900614000001</v>
      </c>
      <c r="H3305">
        <v>109.26848353</v>
      </c>
      <c r="I3305">
        <v>107.54376207999999</v>
      </c>
      <c r="J3305">
        <v>105.78883698</v>
      </c>
      <c r="K3305">
        <v>103.56340919</v>
      </c>
      <c r="L3305">
        <v>99.952755920000001</v>
      </c>
      <c r="M3305">
        <v>94.702616710000001</v>
      </c>
      <c r="N3305">
        <v>88.684573450000002</v>
      </c>
    </row>
    <row r="3306" spans="1:14" x14ac:dyDescent="0.25">
      <c r="A3306" t="s">
        <v>1662</v>
      </c>
      <c r="B3306" s="6">
        <v>43174</v>
      </c>
      <c r="C3306">
        <v>3.76</v>
      </c>
      <c r="D3306" s="6">
        <v>48653</v>
      </c>
      <c r="E3306" s="6">
        <v>45733</v>
      </c>
      <c r="F3306">
        <v>127.08798937</v>
      </c>
      <c r="G3306">
        <v>122.8111011</v>
      </c>
      <c r="H3306">
        <v>118.69720439</v>
      </c>
      <c r="I3306">
        <v>114.65574021</v>
      </c>
      <c r="J3306">
        <v>110.39163178</v>
      </c>
      <c r="K3306">
        <v>105.48610064</v>
      </c>
      <c r="L3306">
        <v>99.725411300000005</v>
      </c>
      <c r="M3306">
        <v>93.365866310000001</v>
      </c>
      <c r="N3306">
        <v>86.927624949999995</v>
      </c>
    </row>
    <row r="3307" spans="1:14" x14ac:dyDescent="0.25">
      <c r="A3307" t="s">
        <v>1665</v>
      </c>
      <c r="B3307" s="6">
        <v>43224</v>
      </c>
      <c r="C3307">
        <v>3.62</v>
      </c>
      <c r="D3307" s="6">
        <v>46877</v>
      </c>
      <c r="E3307" s="6">
        <v>45050</v>
      </c>
      <c r="F3307">
        <v>113.89634494000001</v>
      </c>
      <c r="G3307">
        <v>111.85015525999999</v>
      </c>
      <c r="H3307">
        <v>109.85115395</v>
      </c>
      <c r="I3307">
        <v>107.89685863</v>
      </c>
      <c r="J3307">
        <v>105.95246078</v>
      </c>
      <c r="K3307">
        <v>103.78607864</v>
      </c>
      <c r="L3307">
        <v>100.84331991000001</v>
      </c>
      <c r="M3307">
        <v>96.814981779999997</v>
      </c>
      <c r="N3307">
        <v>92.145718529999996</v>
      </c>
    </row>
    <row r="3308" spans="1:14" x14ac:dyDescent="0.25">
      <c r="A3308" t="s">
        <v>878</v>
      </c>
      <c r="B3308" s="6">
        <v>42937</v>
      </c>
      <c r="C3308">
        <v>2.95</v>
      </c>
      <c r="D3308" s="6">
        <v>48416</v>
      </c>
      <c r="E3308" s="6">
        <v>44763</v>
      </c>
      <c r="F3308">
        <v>106.68354453000001</v>
      </c>
      <c r="G3308">
        <v>105.6348069</v>
      </c>
      <c r="H3308">
        <v>104.60727867999999</v>
      </c>
      <c r="I3308">
        <v>103.59987605000001</v>
      </c>
      <c r="J3308">
        <v>102.56280225</v>
      </c>
      <c r="K3308">
        <v>101.00410304</v>
      </c>
      <c r="L3308">
        <v>98.037252069999994</v>
      </c>
      <c r="M3308">
        <v>93.926091229999997</v>
      </c>
      <c r="N3308">
        <v>89.574933049999999</v>
      </c>
    </row>
    <row r="3309" spans="1:14" x14ac:dyDescent="0.25">
      <c r="A3309" t="s">
        <v>874</v>
      </c>
      <c r="B3309" s="6">
        <v>42949</v>
      </c>
      <c r="C3309">
        <v>2.92</v>
      </c>
      <c r="D3309" s="6">
        <v>46601</v>
      </c>
      <c r="E3309" s="6">
        <v>44775</v>
      </c>
      <c r="F3309">
        <v>107.04299079</v>
      </c>
      <c r="G3309">
        <v>105.89628912000001</v>
      </c>
      <c r="H3309">
        <v>104.77490751000001</v>
      </c>
      <c r="I3309">
        <v>103.67769728</v>
      </c>
      <c r="J3309">
        <v>102.57377624</v>
      </c>
      <c r="K3309">
        <v>101.15420195</v>
      </c>
      <c r="L3309">
        <v>98.736256109999999</v>
      </c>
      <c r="M3309">
        <v>95.336564190000004</v>
      </c>
      <c r="N3309">
        <v>91.653798330000001</v>
      </c>
    </row>
    <row r="3310" spans="1:14" x14ac:dyDescent="0.25">
      <c r="A3310" t="s">
        <v>869</v>
      </c>
      <c r="B3310" s="6">
        <v>42956</v>
      </c>
      <c r="C3310">
        <v>2.35</v>
      </c>
      <c r="D3310" s="6">
        <v>46608</v>
      </c>
      <c r="E3310" s="6">
        <v>44782</v>
      </c>
      <c r="F3310">
        <v>106.29494845000001</v>
      </c>
      <c r="G3310">
        <v>105.20760323</v>
      </c>
      <c r="H3310">
        <v>104.14390247</v>
      </c>
      <c r="I3310">
        <v>103.10254069</v>
      </c>
      <c r="J3310">
        <v>102.04696126</v>
      </c>
      <c r="K3310">
        <v>100.71692933999999</v>
      </c>
      <c r="L3310">
        <v>98.719986469999995</v>
      </c>
      <c r="M3310">
        <v>96.189660500000002</v>
      </c>
      <c r="N3310">
        <v>93.542664869999996</v>
      </c>
    </row>
    <row r="3311" spans="1:14" x14ac:dyDescent="0.25">
      <c r="A3311" t="s">
        <v>870</v>
      </c>
      <c r="B3311" s="6">
        <v>43012</v>
      </c>
      <c r="C3311">
        <v>2.74</v>
      </c>
      <c r="D3311" s="6">
        <v>46664</v>
      </c>
      <c r="E3311" s="6">
        <v>44838</v>
      </c>
      <c r="F3311">
        <v>108.07400489</v>
      </c>
      <c r="G3311">
        <v>106.74444606</v>
      </c>
      <c r="H3311">
        <v>105.4484119</v>
      </c>
      <c r="I3311">
        <v>104.18322181000001</v>
      </c>
      <c r="J3311">
        <v>102.8922784</v>
      </c>
      <c r="K3311">
        <v>101.21382951</v>
      </c>
      <c r="L3311">
        <v>98.578940680000002</v>
      </c>
      <c r="M3311">
        <v>95.088357509999994</v>
      </c>
      <c r="N3311">
        <v>91.35223259</v>
      </c>
    </row>
    <row r="3312" spans="1:14" x14ac:dyDescent="0.25">
      <c r="A3312" t="s">
        <v>881</v>
      </c>
      <c r="B3312" s="6">
        <v>43013</v>
      </c>
      <c r="C3312">
        <v>3.29</v>
      </c>
      <c r="D3312" s="6">
        <v>48492</v>
      </c>
      <c r="E3312" s="6">
        <v>44839</v>
      </c>
      <c r="F3312">
        <v>108.94335879</v>
      </c>
      <c r="G3312">
        <v>107.57946277000001</v>
      </c>
      <c r="H3312">
        <v>106.25014078</v>
      </c>
      <c r="I3312">
        <v>104.95183333</v>
      </c>
      <c r="J3312">
        <v>103.59023155</v>
      </c>
      <c r="K3312">
        <v>101.53315144</v>
      </c>
      <c r="L3312">
        <v>97.805159279999998</v>
      </c>
      <c r="M3312">
        <v>92.674822280000001</v>
      </c>
      <c r="N3312">
        <v>87.210510600000006</v>
      </c>
    </row>
    <row r="3313" spans="1:14" x14ac:dyDescent="0.25">
      <c r="A3313" t="s">
        <v>882</v>
      </c>
      <c r="B3313" s="6">
        <v>43024</v>
      </c>
      <c r="C3313">
        <v>3.39</v>
      </c>
      <c r="D3313" s="6">
        <v>48505</v>
      </c>
      <c r="E3313" s="6">
        <v>44850</v>
      </c>
      <c r="F3313">
        <v>109.16492151</v>
      </c>
      <c r="G3313">
        <v>107.78544401000001</v>
      </c>
      <c r="H3313">
        <v>106.4410357</v>
      </c>
      <c r="I3313">
        <v>105.12793978000001</v>
      </c>
      <c r="J3313">
        <v>103.74304420999999</v>
      </c>
      <c r="K3313">
        <v>101.58407655000001</v>
      </c>
      <c r="L3313">
        <v>97.553063969999997</v>
      </c>
      <c r="M3313">
        <v>91.938687310000006</v>
      </c>
      <c r="N3313">
        <v>85.936211349999994</v>
      </c>
    </row>
    <row r="3314" spans="1:14" x14ac:dyDescent="0.25">
      <c r="A3314" t="s">
        <v>865</v>
      </c>
      <c r="B3314" s="6">
        <v>42692</v>
      </c>
      <c r="C3314">
        <v>2.96</v>
      </c>
      <c r="D3314" s="6">
        <v>46344</v>
      </c>
      <c r="E3314" s="6">
        <v>44518</v>
      </c>
      <c r="F3314">
        <v>102.31222237999999</v>
      </c>
      <c r="G3314">
        <v>101.96327321</v>
      </c>
      <c r="H3314">
        <v>101.61670878</v>
      </c>
      <c r="I3314">
        <v>101.27250468</v>
      </c>
      <c r="J3314">
        <v>100.93056711</v>
      </c>
      <c r="K3314">
        <v>100.52854437000001</v>
      </c>
      <c r="L3314">
        <v>99.075805419999995</v>
      </c>
      <c r="M3314">
        <v>95.856316739999997</v>
      </c>
      <c r="N3314">
        <v>91.993836099999996</v>
      </c>
    </row>
    <row r="3315" spans="1:14" x14ac:dyDescent="0.25">
      <c r="A3315" t="s">
        <v>868</v>
      </c>
      <c r="B3315" s="6">
        <v>42748</v>
      </c>
      <c r="C3315">
        <v>3.59</v>
      </c>
      <c r="D3315" s="6">
        <v>48226</v>
      </c>
      <c r="E3315" s="6">
        <v>44574</v>
      </c>
      <c r="F3315">
        <v>103.7369071</v>
      </c>
      <c r="G3315">
        <v>103.21369769</v>
      </c>
      <c r="H3315">
        <v>102.69585742</v>
      </c>
      <c r="I3315">
        <v>102.18330767</v>
      </c>
      <c r="J3315">
        <v>101.6758603</v>
      </c>
      <c r="K3315">
        <v>101.14283885</v>
      </c>
      <c r="L3315">
        <v>99.992479459999998</v>
      </c>
      <c r="M3315">
        <v>97.045875570000007</v>
      </c>
      <c r="N3315">
        <v>93.020239599999996</v>
      </c>
    </row>
    <row r="3316" spans="1:14" x14ac:dyDescent="0.25">
      <c r="A3316" t="s">
        <v>880</v>
      </c>
      <c r="B3316" s="6">
        <v>42836</v>
      </c>
      <c r="C3316">
        <v>3.39</v>
      </c>
      <c r="D3316" s="6">
        <v>48316</v>
      </c>
      <c r="E3316" s="6">
        <v>44662</v>
      </c>
      <c r="F3316">
        <v>105.25229788999999</v>
      </c>
      <c r="G3316">
        <v>104.47440772</v>
      </c>
      <c r="H3316">
        <v>103.70828192</v>
      </c>
      <c r="I3316">
        <v>102.95364895</v>
      </c>
      <c r="J3316">
        <v>102.20488333</v>
      </c>
      <c r="K3316">
        <v>101.26507502</v>
      </c>
      <c r="L3316">
        <v>99.169982439999998</v>
      </c>
      <c r="M3316">
        <v>95.521042699999995</v>
      </c>
      <c r="N3316">
        <v>91.304171659999994</v>
      </c>
    </row>
    <row r="3317" spans="1:14" x14ac:dyDescent="0.25">
      <c r="A3317" t="s">
        <v>876</v>
      </c>
      <c r="B3317" s="6">
        <v>42870</v>
      </c>
      <c r="C3317">
        <v>3.78</v>
      </c>
      <c r="D3317" s="6">
        <v>52001</v>
      </c>
      <c r="E3317" s="6">
        <v>45427</v>
      </c>
      <c r="F3317">
        <v>122.61561698</v>
      </c>
      <c r="G3317">
        <v>119.32784768</v>
      </c>
      <c r="H3317">
        <v>116.12707997</v>
      </c>
      <c r="I3317">
        <v>112.84069074999999</v>
      </c>
      <c r="J3317">
        <v>109.00596725</v>
      </c>
      <c r="K3317">
        <v>104.02290945999999</v>
      </c>
      <c r="L3317">
        <v>97.722197100000002</v>
      </c>
      <c r="M3317">
        <v>90.695607379999998</v>
      </c>
      <c r="N3317">
        <v>83.751167899999999</v>
      </c>
    </row>
    <row r="3318" spans="1:14" x14ac:dyDescent="0.25">
      <c r="A3318" t="s">
        <v>877</v>
      </c>
      <c r="B3318" s="6">
        <v>42874</v>
      </c>
      <c r="C3318">
        <v>3</v>
      </c>
      <c r="D3318" s="6">
        <v>48353</v>
      </c>
      <c r="E3318" s="6">
        <v>44700</v>
      </c>
      <c r="F3318">
        <v>105.64457982</v>
      </c>
      <c r="G3318">
        <v>104.77193887999999</v>
      </c>
      <c r="H3318">
        <v>103.91407598000001</v>
      </c>
      <c r="I3318">
        <v>103.07051828</v>
      </c>
      <c r="J3318">
        <v>102.21545263</v>
      </c>
      <c r="K3318">
        <v>100.95104659</v>
      </c>
      <c r="L3318">
        <v>98.280922630000006</v>
      </c>
      <c r="M3318">
        <v>94.297811260000003</v>
      </c>
      <c r="N3318">
        <v>90.002756379999994</v>
      </c>
    </row>
    <row r="3319" spans="1:14" x14ac:dyDescent="0.25">
      <c r="A3319" t="s">
        <v>866</v>
      </c>
      <c r="B3319" s="6">
        <v>42921</v>
      </c>
      <c r="C3319">
        <v>2.85</v>
      </c>
      <c r="D3319" s="6">
        <v>48401</v>
      </c>
      <c r="E3319" s="6">
        <v>46574</v>
      </c>
      <c r="F3319">
        <v>129.45127153000001</v>
      </c>
      <c r="G3319">
        <v>123.76037612</v>
      </c>
      <c r="H3319">
        <v>118.36112688</v>
      </c>
      <c r="I3319">
        <v>113.16737442</v>
      </c>
      <c r="J3319">
        <v>108.10187952</v>
      </c>
      <c r="K3319">
        <v>103.14418802</v>
      </c>
      <c r="L3319">
        <v>98.322069080000006</v>
      </c>
      <c r="M3319">
        <v>93.694239899999999</v>
      </c>
      <c r="N3319">
        <v>89.314772320000003</v>
      </c>
    </row>
    <row r="3320" spans="1:14" x14ac:dyDescent="0.25">
      <c r="A3320" t="s">
        <v>863</v>
      </c>
      <c r="B3320" s="6">
        <v>42058</v>
      </c>
      <c r="C3320">
        <v>3.54</v>
      </c>
      <c r="D3320" s="6">
        <v>47536</v>
      </c>
      <c r="E3320" s="6">
        <v>44615</v>
      </c>
      <c r="F3320">
        <v>104.15585009</v>
      </c>
      <c r="G3320">
        <v>103.55794908999999</v>
      </c>
      <c r="H3320">
        <v>102.96707949</v>
      </c>
      <c r="I3320">
        <v>102.38311677</v>
      </c>
      <c r="J3320">
        <v>101.8057828</v>
      </c>
      <c r="K3320">
        <v>101.20226683999999</v>
      </c>
      <c r="L3320">
        <v>100.07083009</v>
      </c>
      <c r="M3320">
        <v>97.525340400000005</v>
      </c>
      <c r="N3320">
        <v>94.119575510000004</v>
      </c>
    </row>
    <row r="3321" spans="1:14" x14ac:dyDescent="0.25">
      <c r="A3321" t="s">
        <v>861</v>
      </c>
      <c r="B3321" s="6">
        <v>42111</v>
      </c>
      <c r="C3321">
        <v>1.78</v>
      </c>
      <c r="D3321" s="6">
        <v>44669</v>
      </c>
      <c r="E3321" s="6">
        <v>43938</v>
      </c>
      <c r="F3321">
        <v>100.47368957</v>
      </c>
      <c r="G3321">
        <v>100.38623158999999</v>
      </c>
      <c r="H3321">
        <v>100.29892878</v>
      </c>
      <c r="I3321">
        <v>100.21178602000001</v>
      </c>
      <c r="J3321">
        <v>100.12478369999999</v>
      </c>
      <c r="K3321">
        <v>100.03277165</v>
      </c>
      <c r="L3321">
        <v>99.714924929999995</v>
      </c>
      <c r="M3321">
        <v>99.144031569999996</v>
      </c>
      <c r="N3321">
        <v>98.557581240000005</v>
      </c>
    </row>
    <row r="3322" spans="1:14" x14ac:dyDescent="0.25">
      <c r="A3322" t="s">
        <v>864</v>
      </c>
      <c r="B3322" s="6">
        <v>42361</v>
      </c>
      <c r="C3322">
        <v>3.76</v>
      </c>
      <c r="D3322" s="6">
        <v>47840</v>
      </c>
      <c r="E3322" s="6">
        <v>44918</v>
      </c>
      <c r="F3322">
        <v>110.54965057</v>
      </c>
      <c r="G3322">
        <v>109.03625829000001</v>
      </c>
      <c r="H3322">
        <v>107.55187592</v>
      </c>
      <c r="I3322">
        <v>106.09484175</v>
      </c>
      <c r="J3322">
        <v>104.61659212000001</v>
      </c>
      <c r="K3322">
        <v>102.70806274</v>
      </c>
      <c r="L3322">
        <v>99.433609189999999</v>
      </c>
      <c r="M3322">
        <v>94.551664860000002</v>
      </c>
      <c r="N3322">
        <v>88.953494939999999</v>
      </c>
    </row>
    <row r="3323" spans="1:14" x14ac:dyDescent="0.25">
      <c r="A3323" t="s">
        <v>867</v>
      </c>
      <c r="B3323" s="6">
        <v>42649</v>
      </c>
      <c r="C3323">
        <v>2.4900000000000002</v>
      </c>
      <c r="D3323" s="6">
        <v>48127</v>
      </c>
      <c r="E3323" s="6">
        <v>44475</v>
      </c>
      <c r="F3323">
        <v>101.57133791</v>
      </c>
      <c r="G3323">
        <v>101.31775748</v>
      </c>
      <c r="H3323">
        <v>101.06545680000001</v>
      </c>
      <c r="I3323">
        <v>100.81442625</v>
      </c>
      <c r="J3323">
        <v>100.56025271999999</v>
      </c>
      <c r="K3323">
        <v>99.700621729999995</v>
      </c>
      <c r="L3323">
        <v>96.642634779999995</v>
      </c>
      <c r="M3323">
        <v>92.564315070000006</v>
      </c>
      <c r="N3323">
        <v>88.457957370000003</v>
      </c>
    </row>
    <row r="3324" spans="1:14" x14ac:dyDescent="0.25">
      <c r="A3324" t="s">
        <v>873</v>
      </c>
      <c r="B3324" s="6">
        <v>42655</v>
      </c>
      <c r="C3324">
        <v>2.56</v>
      </c>
      <c r="D3324" s="6">
        <v>48135</v>
      </c>
      <c r="E3324" s="6">
        <v>44481</v>
      </c>
      <c r="F3324">
        <v>101.58895425999999</v>
      </c>
      <c r="G3324">
        <v>101.33532876</v>
      </c>
      <c r="H3324">
        <v>101.08298323</v>
      </c>
      <c r="I3324">
        <v>100.83190802</v>
      </c>
      <c r="J3324">
        <v>100.58026662</v>
      </c>
      <c r="K3324">
        <v>99.831330249999993</v>
      </c>
      <c r="L3324">
        <v>96.919844119999993</v>
      </c>
      <c r="M3324">
        <v>92.873018290000005</v>
      </c>
      <c r="N3324">
        <v>88.762106729999999</v>
      </c>
    </row>
    <row r="3325" spans="1:14" x14ac:dyDescent="0.25">
      <c r="A3325" t="s">
        <v>872</v>
      </c>
      <c r="B3325" s="6">
        <v>42654</v>
      </c>
      <c r="C3325">
        <v>2.96</v>
      </c>
      <c r="D3325" s="6">
        <v>48135</v>
      </c>
      <c r="E3325" s="6">
        <v>45210</v>
      </c>
      <c r="F3325">
        <v>115.11987452</v>
      </c>
      <c r="G3325">
        <v>112.66338736</v>
      </c>
      <c r="H3325">
        <v>110.27081601</v>
      </c>
      <c r="I3325">
        <v>107.85564246</v>
      </c>
      <c r="J3325">
        <v>104.96155683000001</v>
      </c>
      <c r="K3325">
        <v>100.90115557</v>
      </c>
      <c r="L3325">
        <v>95.532189450000004</v>
      </c>
      <c r="M3325">
        <v>89.482109899999998</v>
      </c>
      <c r="N3325">
        <v>83.45765926</v>
      </c>
    </row>
    <row r="3326" spans="1:14" x14ac:dyDescent="0.25">
      <c r="A3326" t="s">
        <v>854</v>
      </c>
      <c r="B3326" s="6">
        <v>41843</v>
      </c>
      <c r="C3326">
        <v>2.2999999999999998</v>
      </c>
      <c r="D3326" s="6">
        <v>45496</v>
      </c>
      <c r="E3326" s="6">
        <v>43669</v>
      </c>
      <c r="F3326">
        <v>100.51658575</v>
      </c>
      <c r="G3326">
        <v>100.42952651</v>
      </c>
      <c r="H3326">
        <v>100.34262173</v>
      </c>
      <c r="I3326">
        <v>100.25587623</v>
      </c>
      <c r="J3326">
        <v>100.16927061</v>
      </c>
      <c r="K3326">
        <v>100.08035510000001</v>
      </c>
      <c r="L3326">
        <v>99.669820130000005</v>
      </c>
      <c r="M3326">
        <v>98.486837350000002</v>
      </c>
      <c r="N3326">
        <v>97.114969779999996</v>
      </c>
    </row>
    <row r="3327" spans="1:14" x14ac:dyDescent="0.25">
      <c r="A3327" t="s">
        <v>857</v>
      </c>
      <c r="B3327" s="6">
        <v>41873</v>
      </c>
      <c r="C3327">
        <v>3.7</v>
      </c>
      <c r="D3327" s="6">
        <v>49178</v>
      </c>
      <c r="E3327" s="6">
        <v>44431</v>
      </c>
      <c r="F3327">
        <v>100.62548264</v>
      </c>
      <c r="G3327">
        <v>100.53677362000001</v>
      </c>
      <c r="H3327">
        <v>100.44821881</v>
      </c>
      <c r="I3327">
        <v>100.3598233</v>
      </c>
      <c r="J3327">
        <v>100.27156687</v>
      </c>
      <c r="K3327">
        <v>100.17934567</v>
      </c>
      <c r="L3327">
        <v>99.153500600000001</v>
      </c>
      <c r="M3327">
        <v>95.217676679999997</v>
      </c>
      <c r="N3327">
        <v>90.341771379999997</v>
      </c>
    </row>
    <row r="3328" spans="1:14" x14ac:dyDescent="0.25">
      <c r="A3328" t="s">
        <v>858</v>
      </c>
      <c r="B3328" s="6">
        <v>41953</v>
      </c>
      <c r="C3328">
        <v>2.31</v>
      </c>
      <c r="D3328" s="6">
        <v>45608</v>
      </c>
      <c r="E3328" s="6">
        <v>43781</v>
      </c>
      <c r="F3328">
        <v>100.51877614</v>
      </c>
      <c r="G3328">
        <v>100.43148793</v>
      </c>
      <c r="H3328">
        <v>100.34435458999999</v>
      </c>
      <c r="I3328">
        <v>100.25738096000001</v>
      </c>
      <c r="J3328">
        <v>100.17054754</v>
      </c>
      <c r="K3328">
        <v>100.08032153000001</v>
      </c>
      <c r="L3328">
        <v>99.604404709999997</v>
      </c>
      <c r="M3328">
        <v>98.285434519999995</v>
      </c>
      <c r="N3328">
        <v>96.768904699999993</v>
      </c>
    </row>
    <row r="3329" spans="1:14" x14ac:dyDescent="0.25">
      <c r="A3329" t="s">
        <v>853</v>
      </c>
      <c r="B3329" s="6">
        <v>41962</v>
      </c>
      <c r="C3329">
        <v>2.5299999999999998</v>
      </c>
      <c r="D3329" s="6">
        <v>45615</v>
      </c>
      <c r="E3329" s="6">
        <v>43788</v>
      </c>
      <c r="F3329">
        <v>100.5144528</v>
      </c>
      <c r="G3329">
        <v>100.42740358</v>
      </c>
      <c r="H3329">
        <v>100.3405059</v>
      </c>
      <c r="I3329">
        <v>100.25376464</v>
      </c>
      <c r="J3329">
        <v>100.16716034</v>
      </c>
      <c r="K3329">
        <v>100.0789994</v>
      </c>
      <c r="L3329">
        <v>99.681062449999999</v>
      </c>
      <c r="M3329">
        <v>98.417961439999999</v>
      </c>
      <c r="N3329">
        <v>96.910584819999997</v>
      </c>
    </row>
    <row r="3330" spans="1:14" x14ac:dyDescent="0.25">
      <c r="A3330" t="s">
        <v>859</v>
      </c>
      <c r="B3330" s="6">
        <v>42012</v>
      </c>
      <c r="C3330">
        <v>3.16</v>
      </c>
      <c r="D3330" s="6">
        <v>49318</v>
      </c>
      <c r="E3330" s="6">
        <v>44571</v>
      </c>
      <c r="F3330">
        <v>103.65411718999999</v>
      </c>
      <c r="G3330">
        <v>103.10606916</v>
      </c>
      <c r="H3330">
        <v>102.56369658</v>
      </c>
      <c r="I3330">
        <v>102.02691516</v>
      </c>
      <c r="J3330">
        <v>101.48804388000001</v>
      </c>
      <c r="K3330">
        <v>100.5010784</v>
      </c>
      <c r="L3330">
        <v>97.178692960000006</v>
      </c>
      <c r="M3330">
        <v>92.012190790000005</v>
      </c>
      <c r="N3330">
        <v>86.672193590000006</v>
      </c>
    </row>
    <row r="3331" spans="1:14" x14ac:dyDescent="0.25">
      <c r="A3331" t="s">
        <v>852</v>
      </c>
      <c r="B3331" s="6">
        <v>42037</v>
      </c>
      <c r="C3331">
        <v>1.92</v>
      </c>
      <c r="D3331" s="6">
        <v>45691</v>
      </c>
      <c r="E3331" s="6">
        <v>43864</v>
      </c>
      <c r="F3331">
        <v>100.48548669</v>
      </c>
      <c r="G3331">
        <v>100.39809839999999</v>
      </c>
      <c r="H3331">
        <v>100.31086516000001</v>
      </c>
      <c r="I3331">
        <v>100.22379182</v>
      </c>
      <c r="J3331">
        <v>100.13685884</v>
      </c>
      <c r="K3331">
        <v>99.988961459999999</v>
      </c>
      <c r="L3331">
        <v>99.028567789999997</v>
      </c>
      <c r="M3331">
        <v>97.463235569999995</v>
      </c>
      <c r="N3331">
        <v>95.829063180000006</v>
      </c>
    </row>
    <row r="3332" spans="1:14" x14ac:dyDescent="0.25">
      <c r="A3332" t="s">
        <v>1120</v>
      </c>
      <c r="B3332" s="6">
        <v>40725</v>
      </c>
      <c r="C3332">
        <v>3.87</v>
      </c>
      <c r="D3332" s="6">
        <v>46204</v>
      </c>
      <c r="E3332" s="6">
        <v>40725</v>
      </c>
      <c r="F3332">
        <v>119.78096256000001</v>
      </c>
      <c r="G3332">
        <v>116.70094413</v>
      </c>
      <c r="H3332">
        <v>113.74042906</v>
      </c>
      <c r="I3332">
        <v>110.89373505</v>
      </c>
      <c r="J3332">
        <v>108.15549289</v>
      </c>
      <c r="K3332">
        <v>105.52062702000001</v>
      </c>
      <c r="L3332">
        <v>102.98433738</v>
      </c>
      <c r="M3332">
        <v>100.54208253</v>
      </c>
      <c r="N3332">
        <v>98.189563890000002</v>
      </c>
    </row>
    <row r="3333" spans="1:14" x14ac:dyDescent="0.25">
      <c r="A3333" t="s">
        <v>992</v>
      </c>
      <c r="B3333" s="6">
        <v>40743</v>
      </c>
      <c r="C3333">
        <v>3.68</v>
      </c>
      <c r="D3333" s="6">
        <v>46223</v>
      </c>
      <c r="E3333" s="6">
        <v>40743</v>
      </c>
      <c r="F3333">
        <v>119.22828079999999</v>
      </c>
      <c r="G3333">
        <v>116.16152446</v>
      </c>
      <c r="H3333">
        <v>113.21383726000001</v>
      </c>
      <c r="I3333">
        <v>110.37955253</v>
      </c>
      <c r="J3333">
        <v>107.65331618</v>
      </c>
      <c r="K3333">
        <v>105.03006727</v>
      </c>
      <c r="L3333">
        <v>102.50501982</v>
      </c>
      <c r="M3333">
        <v>100.07364597999999</v>
      </c>
      <c r="N3333">
        <v>97.731660259999998</v>
      </c>
    </row>
    <row r="3334" spans="1:14" x14ac:dyDescent="0.25">
      <c r="A3334" t="s">
        <v>1122</v>
      </c>
      <c r="B3334" s="6">
        <v>40765</v>
      </c>
      <c r="C3334">
        <v>2.36</v>
      </c>
      <c r="D3334" s="6">
        <v>44418</v>
      </c>
      <c r="E3334" s="6">
        <v>40765</v>
      </c>
      <c r="F3334">
        <v>100.10139236000001</v>
      </c>
      <c r="G3334">
        <v>100.08463831</v>
      </c>
      <c r="H3334">
        <v>100.067903</v>
      </c>
      <c r="I3334">
        <v>100.05118639</v>
      </c>
      <c r="J3334">
        <v>100.03448847</v>
      </c>
      <c r="K3334">
        <v>100.01780918</v>
      </c>
      <c r="L3334">
        <v>100.0011485</v>
      </c>
      <c r="M3334">
        <v>99.984506409999995</v>
      </c>
      <c r="N3334">
        <v>99.967882860000003</v>
      </c>
    </row>
    <row r="3335" spans="1:14" x14ac:dyDescent="0.25">
      <c r="A3335" t="s">
        <v>925</v>
      </c>
      <c r="B3335" s="6">
        <v>40795</v>
      </c>
      <c r="C3335">
        <v>2.2599999999999998</v>
      </c>
      <c r="D3335" s="6">
        <v>46274</v>
      </c>
      <c r="E3335" s="6">
        <v>40795</v>
      </c>
      <c r="F3335">
        <v>115.55007735</v>
      </c>
      <c r="G3335">
        <v>112.48232456</v>
      </c>
      <c r="H3335">
        <v>109.53695277999999</v>
      </c>
      <c r="I3335">
        <v>106.70799825</v>
      </c>
      <c r="J3335">
        <v>103.98983312</v>
      </c>
      <c r="K3335">
        <v>101.37714407999999</v>
      </c>
      <c r="L3335">
        <v>98.864912590000003</v>
      </c>
      <c r="M3335">
        <v>96.448396450000004</v>
      </c>
      <c r="N3335">
        <v>94.123112610000007</v>
      </c>
    </row>
    <row r="3336" spans="1:14" x14ac:dyDescent="0.25">
      <c r="A3336" t="s">
        <v>895</v>
      </c>
      <c r="B3336" s="6">
        <v>40862</v>
      </c>
      <c r="C3336">
        <v>2.2599999999999998</v>
      </c>
      <c r="D3336" s="6">
        <v>44515</v>
      </c>
      <c r="E3336" s="6">
        <v>40862</v>
      </c>
      <c r="F3336">
        <v>100.9877414</v>
      </c>
      <c r="G3336">
        <v>100.82020572</v>
      </c>
      <c r="H3336">
        <v>100.65346681</v>
      </c>
      <c r="I3336">
        <v>100.48751849</v>
      </c>
      <c r="J3336">
        <v>100.32235464</v>
      </c>
      <c r="K3336">
        <v>100.15796921</v>
      </c>
      <c r="L3336">
        <v>99.99435622</v>
      </c>
      <c r="M3336">
        <v>99.831509749999995</v>
      </c>
      <c r="N3336">
        <v>99.669423949999995</v>
      </c>
    </row>
    <row r="3337" spans="1:14" x14ac:dyDescent="0.25">
      <c r="A3337" t="s">
        <v>1053</v>
      </c>
      <c r="B3337" s="6">
        <v>40897</v>
      </c>
      <c r="C3337">
        <v>2.17</v>
      </c>
      <c r="D3337" s="6">
        <v>44550</v>
      </c>
      <c r="E3337" s="6">
        <v>40897</v>
      </c>
      <c r="F3337">
        <v>101.24604649</v>
      </c>
      <c r="G3337">
        <v>101.03081908999999</v>
      </c>
      <c r="H3337">
        <v>100.81689235</v>
      </c>
      <c r="I3337">
        <v>100.60425329</v>
      </c>
      <c r="J3337">
        <v>100.39288913999999</v>
      </c>
      <c r="K3337">
        <v>100.1827873</v>
      </c>
      <c r="L3337">
        <v>99.973935350000005</v>
      </c>
      <c r="M3337">
        <v>99.766321039999994</v>
      </c>
      <c r="N3337">
        <v>99.559932279999998</v>
      </c>
    </row>
    <row r="3338" spans="1:14" x14ac:dyDescent="0.25">
      <c r="A3338" t="s">
        <v>4471</v>
      </c>
      <c r="B3338" s="6">
        <v>44391</v>
      </c>
      <c r="C3338">
        <v>1.1200000000000001</v>
      </c>
      <c r="D3338" s="6">
        <v>46217</v>
      </c>
      <c r="E3338" s="6">
        <v>44391</v>
      </c>
      <c r="F3338">
        <v>120.46392959000001</v>
      </c>
      <c r="G3338">
        <v>115.11841536999999</v>
      </c>
      <c r="H3338">
        <v>110.05064588</v>
      </c>
      <c r="I3338">
        <v>105.24461798999999</v>
      </c>
      <c r="J3338">
        <v>100.68533666</v>
      </c>
      <c r="K3338">
        <v>96.358746069999995</v>
      </c>
      <c r="L3338">
        <v>92.251665720000005</v>
      </c>
      <c r="M3338">
        <v>88.351731389999998</v>
      </c>
      <c r="N3338">
        <v>84.647340229999998</v>
      </c>
    </row>
    <row r="3339" spans="1:14" x14ac:dyDescent="0.25">
      <c r="A3339" t="s">
        <v>4472</v>
      </c>
      <c r="B3339" s="6">
        <v>44391</v>
      </c>
      <c r="C3339">
        <v>0.75</v>
      </c>
      <c r="D3339" s="6">
        <v>45485</v>
      </c>
      <c r="E3339" s="6">
        <v>44391</v>
      </c>
      <c r="F3339">
        <v>112.02593219000001</v>
      </c>
      <c r="G3339">
        <v>108.95521976000001</v>
      </c>
      <c r="H3339">
        <v>105.98777817</v>
      </c>
      <c r="I3339">
        <v>103.11953429</v>
      </c>
      <c r="J3339">
        <v>100.34660028</v>
      </c>
      <c r="K3339">
        <v>97.665263999999993</v>
      </c>
      <c r="L3339">
        <v>95.071979920000004</v>
      </c>
      <c r="M3339">
        <v>92.563360660000001</v>
      </c>
      <c r="N3339">
        <v>90.136168929999997</v>
      </c>
    </row>
    <row r="3340" spans="1:14" x14ac:dyDescent="0.25">
      <c r="A3340" t="s">
        <v>4473</v>
      </c>
      <c r="B3340" s="6">
        <v>44391</v>
      </c>
      <c r="C3340">
        <v>0.73</v>
      </c>
      <c r="D3340" s="6">
        <v>45485</v>
      </c>
      <c r="E3340" s="6">
        <v>44391</v>
      </c>
      <c r="F3340">
        <v>111.06372226000001</v>
      </c>
      <c r="G3340">
        <v>108.23767701</v>
      </c>
      <c r="H3340">
        <v>105.5044206</v>
      </c>
      <c r="I3340">
        <v>102.86033188</v>
      </c>
      <c r="J3340">
        <v>100.30195369</v>
      </c>
      <c r="K3340">
        <v>97.825984329999997</v>
      </c>
      <c r="L3340">
        <v>95.429269619999999</v>
      </c>
      <c r="M3340">
        <v>93.108795349999994</v>
      </c>
      <c r="N3340">
        <v>90.861680140000004</v>
      </c>
    </row>
    <row r="3341" spans="1:14" x14ac:dyDescent="0.25">
      <c r="A3341" t="s">
        <v>4474</v>
      </c>
      <c r="B3341" s="6">
        <v>44391</v>
      </c>
      <c r="C3341">
        <v>1.1200000000000001</v>
      </c>
      <c r="D3341" s="6">
        <v>46217</v>
      </c>
      <c r="E3341" s="6">
        <v>44391</v>
      </c>
      <c r="F3341">
        <v>120.46392959000001</v>
      </c>
      <c r="G3341">
        <v>115.11841536999999</v>
      </c>
      <c r="H3341">
        <v>110.05064588</v>
      </c>
      <c r="I3341">
        <v>105.24461798999999</v>
      </c>
      <c r="J3341">
        <v>100.68533666</v>
      </c>
      <c r="K3341">
        <v>96.358746069999995</v>
      </c>
      <c r="L3341">
        <v>92.251665720000005</v>
      </c>
      <c r="M3341">
        <v>88.351731389999998</v>
      </c>
      <c r="N3341">
        <v>84.647340229999998</v>
      </c>
    </row>
    <row r="3342" spans="1:14" x14ac:dyDescent="0.25">
      <c r="A3342" t="s">
        <v>4475</v>
      </c>
      <c r="B3342" s="6">
        <v>44391</v>
      </c>
      <c r="C3342">
        <v>1.1200000000000001</v>
      </c>
      <c r="D3342" s="6">
        <v>46217</v>
      </c>
      <c r="E3342" s="6">
        <v>44391</v>
      </c>
      <c r="F3342">
        <v>120.46392959000001</v>
      </c>
      <c r="G3342">
        <v>115.11841536999999</v>
      </c>
      <c r="H3342">
        <v>110.05064588</v>
      </c>
      <c r="I3342">
        <v>105.24461798999999</v>
      </c>
      <c r="J3342">
        <v>100.68533666</v>
      </c>
      <c r="K3342">
        <v>96.358746069999995</v>
      </c>
      <c r="L3342">
        <v>92.251665720000005</v>
      </c>
      <c r="M3342">
        <v>88.351731389999998</v>
      </c>
      <c r="N3342">
        <v>84.647340229999998</v>
      </c>
    </row>
    <row r="3343" spans="1:14" x14ac:dyDescent="0.25">
      <c r="A3343" t="s">
        <v>4476</v>
      </c>
      <c r="B3343" s="6">
        <v>44391</v>
      </c>
      <c r="C3343">
        <v>0.75</v>
      </c>
      <c r="D3343" s="6">
        <v>45485</v>
      </c>
      <c r="E3343" s="6">
        <v>44391</v>
      </c>
      <c r="F3343">
        <v>112.20697753</v>
      </c>
      <c r="G3343">
        <v>109.08763657</v>
      </c>
      <c r="H3343">
        <v>106.07365267</v>
      </c>
      <c r="I3343">
        <v>103.1608627</v>
      </c>
      <c r="J3343">
        <v>100.34529307</v>
      </c>
      <c r="K3343">
        <v>97.623149909999995</v>
      </c>
      <c r="L3343">
        <v>94.990809769999998</v>
      </c>
      <c r="M3343">
        <v>92.44481098</v>
      </c>
      <c r="N3343">
        <v>89.981845370000002</v>
      </c>
    </row>
    <row r="3344" spans="1:14" x14ac:dyDescent="0.25">
      <c r="A3344" t="s">
        <v>4477</v>
      </c>
      <c r="B3344" s="6">
        <v>44391</v>
      </c>
      <c r="C3344">
        <v>1.1100000000000001</v>
      </c>
      <c r="D3344" s="6">
        <v>46217</v>
      </c>
      <c r="E3344" s="6">
        <v>44391</v>
      </c>
      <c r="F3344">
        <v>119.88739504999999</v>
      </c>
      <c r="G3344">
        <v>114.69482202</v>
      </c>
      <c r="H3344">
        <v>109.76966842</v>
      </c>
      <c r="I3344">
        <v>105.0965966</v>
      </c>
      <c r="J3344">
        <v>100.66123248</v>
      </c>
      <c r="K3344">
        <v>96.450099760000001</v>
      </c>
      <c r="L3344">
        <v>92.450559049999995</v>
      </c>
      <c r="M3344">
        <v>88.650751409999998</v>
      </c>
      <c r="N3344">
        <v>85.039546049999998</v>
      </c>
    </row>
    <row r="3345" spans="1:14" x14ac:dyDescent="0.25">
      <c r="A3345" t="s">
        <v>4478</v>
      </c>
      <c r="B3345" s="6">
        <v>44391</v>
      </c>
      <c r="C3345">
        <v>0.75</v>
      </c>
      <c r="D3345" s="6">
        <v>45485</v>
      </c>
      <c r="E3345" s="6">
        <v>44391</v>
      </c>
      <c r="F3345">
        <v>112.02593219000001</v>
      </c>
      <c r="G3345">
        <v>108.95521976000001</v>
      </c>
      <c r="H3345">
        <v>105.98777817</v>
      </c>
      <c r="I3345">
        <v>103.11953429</v>
      </c>
      <c r="J3345">
        <v>100.34660028</v>
      </c>
      <c r="K3345">
        <v>97.665263999999993</v>
      </c>
      <c r="L3345">
        <v>95.071979920000004</v>
      </c>
      <c r="M3345">
        <v>92.563360660000001</v>
      </c>
      <c r="N3345">
        <v>90.136168929999997</v>
      </c>
    </row>
    <row r="3346" spans="1:14" x14ac:dyDescent="0.25">
      <c r="A3346" t="s">
        <v>4479</v>
      </c>
      <c r="B3346" s="6">
        <v>44391</v>
      </c>
      <c r="C3346">
        <v>0.75</v>
      </c>
      <c r="D3346" s="6">
        <v>45485</v>
      </c>
      <c r="E3346" s="6">
        <v>44391</v>
      </c>
      <c r="F3346">
        <v>112.20697917</v>
      </c>
      <c r="G3346">
        <v>109.08763773</v>
      </c>
      <c r="H3346">
        <v>106.07365337</v>
      </c>
      <c r="I3346">
        <v>103.16086297</v>
      </c>
      <c r="J3346">
        <v>100.34529293999999</v>
      </c>
      <c r="K3346">
        <v>97.623149389999995</v>
      </c>
      <c r="L3346">
        <v>94.990808900000005</v>
      </c>
      <c r="M3346">
        <v>92.444809770000006</v>
      </c>
      <c r="N3346">
        <v>89.981843830000003</v>
      </c>
    </row>
    <row r="3347" spans="1:14" x14ac:dyDescent="0.25">
      <c r="A3347" t="s">
        <v>4480</v>
      </c>
      <c r="B3347" s="6">
        <v>44391</v>
      </c>
      <c r="C3347">
        <v>0.75</v>
      </c>
      <c r="D3347" s="6">
        <v>45485</v>
      </c>
      <c r="E3347" s="6">
        <v>44391</v>
      </c>
      <c r="F3347">
        <v>112.20697917</v>
      </c>
      <c r="G3347">
        <v>109.08763773</v>
      </c>
      <c r="H3347">
        <v>106.07365337</v>
      </c>
      <c r="I3347">
        <v>103.16086297</v>
      </c>
      <c r="J3347">
        <v>100.34529293999999</v>
      </c>
      <c r="K3347">
        <v>97.623149389999995</v>
      </c>
      <c r="L3347">
        <v>94.990808900000005</v>
      </c>
      <c r="M3347">
        <v>92.444809770000006</v>
      </c>
      <c r="N3347">
        <v>89.981843830000003</v>
      </c>
    </row>
    <row r="3348" spans="1:14" x14ac:dyDescent="0.25">
      <c r="A3348" t="s">
        <v>4481</v>
      </c>
      <c r="B3348" s="6">
        <v>44358</v>
      </c>
      <c r="C3348">
        <v>0.61</v>
      </c>
      <c r="D3348" s="6">
        <v>45454</v>
      </c>
      <c r="E3348" s="6">
        <v>44358</v>
      </c>
      <c r="F3348">
        <v>111.44499843</v>
      </c>
      <c r="G3348">
        <v>108.43679066</v>
      </c>
      <c r="H3348">
        <v>105.52747639</v>
      </c>
      <c r="I3348">
        <v>102.71325643</v>
      </c>
      <c r="J3348">
        <v>99.990499319999998</v>
      </c>
      <c r="K3348">
        <v>97.355732919999994</v>
      </c>
      <c r="L3348">
        <v>94.805636480000004</v>
      </c>
      <c r="M3348">
        <v>92.337033160000004</v>
      </c>
      <c r="N3348">
        <v>89.946882979999998</v>
      </c>
    </row>
    <row r="3349" spans="1:14" x14ac:dyDescent="0.25">
      <c r="A3349" t="s">
        <v>4482</v>
      </c>
      <c r="B3349" s="6">
        <v>44358</v>
      </c>
      <c r="C3349">
        <v>0.61</v>
      </c>
      <c r="D3349" s="6">
        <v>45454</v>
      </c>
      <c r="E3349" s="6">
        <v>44358</v>
      </c>
      <c r="F3349">
        <v>111.56162173</v>
      </c>
      <c r="G3349">
        <v>108.52132709</v>
      </c>
      <c r="H3349">
        <v>105.58124582000001</v>
      </c>
      <c r="I3349">
        <v>102.73752396</v>
      </c>
      <c r="J3349">
        <v>99.986477730000004</v>
      </c>
      <c r="K3349">
        <v>97.324585040000002</v>
      </c>
      <c r="L3349">
        <v>94.748477410000007</v>
      </c>
      <c r="M3349">
        <v>92.254932409999995</v>
      </c>
      <c r="N3349">
        <v>89.840866480000003</v>
      </c>
    </row>
    <row r="3350" spans="1:14" x14ac:dyDescent="0.25">
      <c r="A3350" t="s">
        <v>4483</v>
      </c>
      <c r="B3350" s="6">
        <v>44358</v>
      </c>
      <c r="C3350">
        <v>0.61</v>
      </c>
      <c r="D3350" s="6">
        <v>45454</v>
      </c>
      <c r="E3350" s="6">
        <v>44358</v>
      </c>
      <c r="F3350">
        <v>111.44499843</v>
      </c>
      <c r="G3350">
        <v>108.43679066</v>
      </c>
      <c r="H3350">
        <v>105.52747639</v>
      </c>
      <c r="I3350">
        <v>102.71325643</v>
      </c>
      <c r="J3350">
        <v>99.990499319999998</v>
      </c>
      <c r="K3350">
        <v>97.355732919999994</v>
      </c>
      <c r="L3350">
        <v>94.805636480000004</v>
      </c>
      <c r="M3350">
        <v>92.337033160000004</v>
      </c>
      <c r="N3350">
        <v>89.946882979999998</v>
      </c>
    </row>
    <row r="3351" spans="1:14" x14ac:dyDescent="0.25">
      <c r="A3351" t="s">
        <v>4484</v>
      </c>
      <c r="B3351" s="6">
        <v>44358</v>
      </c>
      <c r="C3351">
        <v>1.02</v>
      </c>
      <c r="D3351" s="6">
        <v>46184</v>
      </c>
      <c r="E3351" s="6">
        <v>44358</v>
      </c>
      <c r="F3351">
        <v>119.64837077999999</v>
      </c>
      <c r="G3351">
        <v>114.43458803999999</v>
      </c>
      <c r="H3351">
        <v>109.48724187000001</v>
      </c>
      <c r="I3351">
        <v>104.79124177999999</v>
      </c>
      <c r="J3351">
        <v>100.33243090000001</v>
      </c>
      <c r="K3351">
        <v>96.097523359999997</v>
      </c>
      <c r="L3351">
        <v>92.074046260000003</v>
      </c>
      <c r="M3351">
        <v>88.250285750000003</v>
      </c>
      <c r="N3351">
        <v>84.615236999999993</v>
      </c>
    </row>
    <row r="3352" spans="1:14" x14ac:dyDescent="0.25">
      <c r="A3352" t="s">
        <v>4485</v>
      </c>
      <c r="B3352" s="6">
        <v>44358</v>
      </c>
      <c r="C3352">
        <v>1.02</v>
      </c>
      <c r="D3352" s="6">
        <v>46184</v>
      </c>
      <c r="E3352" s="6">
        <v>44358</v>
      </c>
      <c r="F3352">
        <v>119.64837077999999</v>
      </c>
      <c r="G3352">
        <v>114.43458803999999</v>
      </c>
      <c r="H3352">
        <v>109.48724187000001</v>
      </c>
      <c r="I3352">
        <v>104.79124177999999</v>
      </c>
      <c r="J3352">
        <v>100.33243090000001</v>
      </c>
      <c r="K3352">
        <v>96.097523359999997</v>
      </c>
      <c r="L3352">
        <v>92.074046260000003</v>
      </c>
      <c r="M3352">
        <v>88.250285750000003</v>
      </c>
      <c r="N3352">
        <v>84.615236999999993</v>
      </c>
    </row>
    <row r="3353" spans="1:14" x14ac:dyDescent="0.25">
      <c r="A3353" t="s">
        <v>4486</v>
      </c>
      <c r="B3353" s="6">
        <v>44358</v>
      </c>
      <c r="C3353">
        <v>1.02</v>
      </c>
      <c r="D3353" s="6">
        <v>46184</v>
      </c>
      <c r="E3353" s="6">
        <v>44358</v>
      </c>
      <c r="F3353">
        <v>119.64837077999999</v>
      </c>
      <c r="G3353">
        <v>114.43458803999999</v>
      </c>
      <c r="H3353">
        <v>109.48724187000001</v>
      </c>
      <c r="I3353">
        <v>104.79124177999999</v>
      </c>
      <c r="J3353">
        <v>100.33243090000001</v>
      </c>
      <c r="K3353">
        <v>96.097523359999997</v>
      </c>
      <c r="L3353">
        <v>92.074046260000003</v>
      </c>
      <c r="M3353">
        <v>88.250285750000003</v>
      </c>
      <c r="N3353">
        <v>84.615236999999993</v>
      </c>
    </row>
    <row r="3354" spans="1:14" x14ac:dyDescent="0.25">
      <c r="A3354" t="s">
        <v>4390</v>
      </c>
      <c r="B3354" s="6">
        <v>44309</v>
      </c>
      <c r="C3354">
        <v>1.72</v>
      </c>
      <c r="D3354" s="6">
        <v>49788</v>
      </c>
      <c r="E3354" s="6">
        <v>44309</v>
      </c>
      <c r="F3354">
        <v>137.84454201</v>
      </c>
      <c r="G3354">
        <v>127.39156493999999</v>
      </c>
      <c r="H3354">
        <v>117.99799208</v>
      </c>
      <c r="I3354">
        <v>109.54168249999999</v>
      </c>
      <c r="J3354">
        <v>101.91579134</v>
      </c>
      <c r="K3354">
        <v>95.026732170000002</v>
      </c>
      <c r="L3354">
        <v>88.792424650000001</v>
      </c>
      <c r="M3354">
        <v>83.140786030000001</v>
      </c>
      <c r="N3354">
        <v>78.008430860000004</v>
      </c>
    </row>
    <row r="3355" spans="1:14" x14ac:dyDescent="0.25">
      <c r="A3355" t="s">
        <v>4392</v>
      </c>
      <c r="B3355" s="6">
        <v>44309</v>
      </c>
      <c r="C3355">
        <v>1.31</v>
      </c>
      <c r="D3355" s="6">
        <v>47961</v>
      </c>
      <c r="E3355" s="6">
        <v>44309</v>
      </c>
      <c r="F3355">
        <v>123.52464169</v>
      </c>
      <c r="G3355">
        <v>117.3178056</v>
      </c>
      <c r="H3355">
        <v>111.54349764</v>
      </c>
      <c r="I3355">
        <v>106.16669998</v>
      </c>
      <c r="J3355">
        <v>101.15552977</v>
      </c>
      <c r="K3355">
        <v>96.480935680000002</v>
      </c>
      <c r="L3355">
        <v>92.116425840000005</v>
      </c>
      <c r="M3355">
        <v>88.037823660000001</v>
      </c>
      <c r="N3355">
        <v>84.223048579999997</v>
      </c>
    </row>
    <row r="3356" spans="1:14" x14ac:dyDescent="0.25">
      <c r="A3356" t="s">
        <v>4487</v>
      </c>
      <c r="B3356" s="6">
        <v>44328</v>
      </c>
      <c r="C3356">
        <v>0.66</v>
      </c>
      <c r="D3356" s="6">
        <v>45422</v>
      </c>
      <c r="E3356" s="6">
        <v>44328</v>
      </c>
      <c r="F3356">
        <v>111.28222332</v>
      </c>
      <c r="G3356">
        <v>108.36520294</v>
      </c>
      <c r="H3356">
        <v>105.54188781000001</v>
      </c>
      <c r="I3356">
        <v>102.80865451</v>
      </c>
      <c r="J3356">
        <v>100.16204676</v>
      </c>
      <c r="K3356">
        <v>97.598766260000005</v>
      </c>
      <c r="L3356">
        <v>95.115664210000006</v>
      </c>
      <c r="M3356">
        <v>92.709733270000001</v>
      </c>
      <c r="N3356">
        <v>90.378100110000005</v>
      </c>
    </row>
    <row r="3357" spans="1:14" x14ac:dyDescent="0.25">
      <c r="A3357" t="s">
        <v>4488</v>
      </c>
      <c r="B3357" s="6">
        <v>44328</v>
      </c>
      <c r="C3357">
        <v>0.66</v>
      </c>
      <c r="D3357" s="6">
        <v>45422</v>
      </c>
      <c r="E3357" s="6">
        <v>44328</v>
      </c>
      <c r="F3357">
        <v>111.28222332</v>
      </c>
      <c r="G3357">
        <v>108.36520294</v>
      </c>
      <c r="H3357">
        <v>105.54188781000001</v>
      </c>
      <c r="I3357">
        <v>102.80865451</v>
      </c>
      <c r="J3357">
        <v>100.16204676</v>
      </c>
      <c r="K3357">
        <v>97.598766260000005</v>
      </c>
      <c r="L3357">
        <v>95.115664210000006</v>
      </c>
      <c r="M3357">
        <v>92.709733270000001</v>
      </c>
      <c r="N3357">
        <v>90.378100110000005</v>
      </c>
    </row>
    <row r="3358" spans="1:14" x14ac:dyDescent="0.25">
      <c r="A3358" t="s">
        <v>4489</v>
      </c>
      <c r="B3358" s="6">
        <v>44328</v>
      </c>
      <c r="C3358">
        <v>1.1599999999999999</v>
      </c>
      <c r="D3358" s="6">
        <v>46154</v>
      </c>
      <c r="E3358" s="6">
        <v>44328</v>
      </c>
      <c r="F3358">
        <v>120.02787184</v>
      </c>
      <c r="G3358">
        <v>114.88369273000001</v>
      </c>
      <c r="H3358">
        <v>109.998638</v>
      </c>
      <c r="I3358">
        <v>105.35814184</v>
      </c>
      <c r="J3358">
        <v>100.94854168000001</v>
      </c>
      <c r="K3358">
        <v>96.757016780000001</v>
      </c>
      <c r="L3358">
        <v>92.771531319999994</v>
      </c>
      <c r="M3358">
        <v>88.980781699999994</v>
      </c>
      <c r="N3358">
        <v>85.374147739999998</v>
      </c>
    </row>
    <row r="3359" spans="1:14" x14ac:dyDescent="0.25">
      <c r="A3359" t="s">
        <v>4490</v>
      </c>
      <c r="B3359" s="6">
        <v>44328</v>
      </c>
      <c r="C3359">
        <v>1.1599999999999999</v>
      </c>
      <c r="D3359" s="6">
        <v>46154</v>
      </c>
      <c r="E3359" s="6">
        <v>44328</v>
      </c>
      <c r="F3359">
        <v>120.02787184</v>
      </c>
      <c r="G3359">
        <v>114.88369273000001</v>
      </c>
      <c r="H3359">
        <v>109.998638</v>
      </c>
      <c r="I3359">
        <v>105.35814184</v>
      </c>
      <c r="J3359">
        <v>100.94854168000001</v>
      </c>
      <c r="K3359">
        <v>96.757016780000001</v>
      </c>
      <c r="L3359">
        <v>92.771531319999994</v>
      </c>
      <c r="M3359">
        <v>88.980781699999994</v>
      </c>
      <c r="N3359">
        <v>85.374147739999998</v>
      </c>
    </row>
    <row r="3360" spans="1:14" x14ac:dyDescent="0.25">
      <c r="A3360" t="s">
        <v>4366</v>
      </c>
      <c r="B3360" s="6">
        <v>44286</v>
      </c>
      <c r="C3360">
        <v>1.25</v>
      </c>
      <c r="D3360" s="6">
        <v>47938</v>
      </c>
      <c r="E3360" s="6">
        <v>44286</v>
      </c>
      <c r="F3360">
        <v>122.10100485</v>
      </c>
      <c r="G3360">
        <v>116.03975656999999</v>
      </c>
      <c r="H3360">
        <v>110.39664293</v>
      </c>
      <c r="I3360">
        <v>105.13812338</v>
      </c>
      <c r="J3360">
        <v>100.23363401</v>
      </c>
      <c r="K3360">
        <v>95.655301789999996</v>
      </c>
      <c r="L3360">
        <v>91.377688169999999</v>
      </c>
      <c r="M3360">
        <v>87.377558780000001</v>
      </c>
      <c r="N3360">
        <v>83.633676359999995</v>
      </c>
    </row>
    <row r="3361" spans="1:14" x14ac:dyDescent="0.25">
      <c r="A3361" t="s">
        <v>4394</v>
      </c>
      <c r="B3361" s="6">
        <v>44294</v>
      </c>
      <c r="C3361">
        <v>1.05</v>
      </c>
      <c r="D3361" s="6">
        <v>47946</v>
      </c>
      <c r="E3361" s="6">
        <v>44294</v>
      </c>
      <c r="F3361">
        <v>121.9725261</v>
      </c>
      <c r="G3361">
        <v>115.84482971</v>
      </c>
      <c r="H3361">
        <v>110.14410051</v>
      </c>
      <c r="I3361">
        <v>104.83577661</v>
      </c>
      <c r="J3361">
        <v>99.888389619999998</v>
      </c>
      <c r="K3361">
        <v>95.273265269999996</v>
      </c>
      <c r="L3361">
        <v>90.964255019999996</v>
      </c>
      <c r="M3361">
        <v>86.937495150000004</v>
      </c>
      <c r="N3361">
        <v>83.171190449999997</v>
      </c>
    </row>
    <row r="3362" spans="1:14" x14ac:dyDescent="0.25">
      <c r="A3362" t="s">
        <v>4395</v>
      </c>
      <c r="B3362" s="6">
        <v>44298</v>
      </c>
      <c r="C3362">
        <v>0.66</v>
      </c>
      <c r="D3362" s="6">
        <v>45394</v>
      </c>
      <c r="E3362" s="6">
        <v>44298</v>
      </c>
      <c r="F3362">
        <v>111.01033828</v>
      </c>
      <c r="G3362">
        <v>108.17517411</v>
      </c>
      <c r="H3362">
        <v>105.42918606000001</v>
      </c>
      <c r="I3362">
        <v>102.76895158000001</v>
      </c>
      <c r="J3362">
        <v>100.19120693000001</v>
      </c>
      <c r="K3362">
        <v>97.692838390000006</v>
      </c>
      <c r="L3362">
        <v>95.270874030000002</v>
      </c>
      <c r="M3362">
        <v>92.92247596</v>
      </c>
      <c r="N3362">
        <v>90.644933219999999</v>
      </c>
    </row>
    <row r="3363" spans="1:14" x14ac:dyDescent="0.25">
      <c r="A3363" t="s">
        <v>4396</v>
      </c>
      <c r="B3363" s="6">
        <v>44298</v>
      </c>
      <c r="C3363">
        <v>0.66</v>
      </c>
      <c r="D3363" s="6">
        <v>45394</v>
      </c>
      <c r="E3363" s="6">
        <v>44298</v>
      </c>
      <c r="F3363">
        <v>111.01033828</v>
      </c>
      <c r="G3363">
        <v>108.17517411</v>
      </c>
      <c r="H3363">
        <v>105.42918606000001</v>
      </c>
      <c r="I3363">
        <v>102.76895158000001</v>
      </c>
      <c r="J3363">
        <v>100.19120693000001</v>
      </c>
      <c r="K3363">
        <v>97.692838390000006</v>
      </c>
      <c r="L3363">
        <v>95.270874030000002</v>
      </c>
      <c r="M3363">
        <v>92.92247596</v>
      </c>
      <c r="N3363">
        <v>90.644933219999999</v>
      </c>
    </row>
    <row r="3364" spans="1:14" x14ac:dyDescent="0.25">
      <c r="A3364" t="s">
        <v>4393</v>
      </c>
      <c r="B3364" s="6">
        <v>44298</v>
      </c>
      <c r="C3364">
        <v>0.37</v>
      </c>
      <c r="D3364" s="6">
        <v>44663</v>
      </c>
      <c r="E3364" s="6">
        <v>44298</v>
      </c>
      <c r="F3364">
        <v>102.89438148000001</v>
      </c>
      <c r="G3364">
        <v>102.16312661000001</v>
      </c>
      <c r="H3364">
        <v>101.44234118</v>
      </c>
      <c r="I3364">
        <v>100.731801</v>
      </c>
      <c r="J3364">
        <v>100.03128827</v>
      </c>
      <c r="K3364">
        <v>99.3405913</v>
      </c>
      <c r="L3364">
        <v>98.659504380000001</v>
      </c>
      <c r="M3364">
        <v>97.987827469999999</v>
      </c>
      <c r="N3364">
        <v>97.325366079999995</v>
      </c>
    </row>
    <row r="3365" spans="1:14" x14ac:dyDescent="0.25">
      <c r="A3365" t="s">
        <v>4391</v>
      </c>
      <c r="B3365" s="6">
        <v>44306</v>
      </c>
      <c r="C3365">
        <v>1.92</v>
      </c>
      <c r="D3365" s="6">
        <v>49054</v>
      </c>
      <c r="E3365" s="6">
        <v>44306</v>
      </c>
      <c r="F3365">
        <v>139.17195502999999</v>
      </c>
      <c r="G3365">
        <v>128.48950793</v>
      </c>
      <c r="H3365">
        <v>118.86694428</v>
      </c>
      <c r="I3365">
        <v>110.18573016000001</v>
      </c>
      <c r="J3365">
        <v>102.34163839999999</v>
      </c>
      <c r="K3365">
        <v>95.242919470000004</v>
      </c>
      <c r="L3365">
        <v>88.808717590000001</v>
      </c>
      <c r="M3365">
        <v>82.967697889999997</v>
      </c>
      <c r="N3365">
        <v>77.656855239999999</v>
      </c>
    </row>
    <row r="3366" spans="1:14" x14ac:dyDescent="0.25">
      <c r="A3366" t="s">
        <v>4371</v>
      </c>
      <c r="B3366" s="6">
        <v>44239</v>
      </c>
      <c r="C3366">
        <v>0.77</v>
      </c>
      <c r="D3366" s="6">
        <v>46065</v>
      </c>
      <c r="E3366" s="6">
        <v>44239</v>
      </c>
      <c r="F3366">
        <v>117.68037939</v>
      </c>
      <c r="G3366">
        <v>112.78077721</v>
      </c>
      <c r="H3366">
        <v>108.11902065</v>
      </c>
      <c r="I3366">
        <v>103.68222747</v>
      </c>
      <c r="J3366">
        <v>99.458285090000004</v>
      </c>
      <c r="K3366">
        <v>95.435800150000006</v>
      </c>
      <c r="L3366">
        <v>91.604051769999998</v>
      </c>
      <c r="M3366">
        <v>87.952948059999997</v>
      </c>
      <c r="N3366">
        <v>84.472985699999995</v>
      </c>
    </row>
    <row r="3367" spans="1:14" x14ac:dyDescent="0.25">
      <c r="A3367" t="s">
        <v>4372</v>
      </c>
      <c r="B3367" s="6">
        <v>44239</v>
      </c>
      <c r="C3367">
        <v>0.76</v>
      </c>
      <c r="D3367" s="6">
        <v>46065</v>
      </c>
      <c r="E3367" s="6">
        <v>44239</v>
      </c>
      <c r="F3367">
        <v>117.34489240000001</v>
      </c>
      <c r="G3367">
        <v>112.53399404</v>
      </c>
      <c r="H3367">
        <v>107.95542949999999</v>
      </c>
      <c r="I3367">
        <v>103.59664816999999</v>
      </c>
      <c r="J3367">
        <v>99.445848089999998</v>
      </c>
      <c r="K3367">
        <v>95.491927000000004</v>
      </c>
      <c r="L3367">
        <v>91.724436870000005</v>
      </c>
      <c r="M3367">
        <v>88.133541649999998</v>
      </c>
      <c r="N3367">
        <v>84.709977949999995</v>
      </c>
    </row>
    <row r="3368" spans="1:14" x14ac:dyDescent="0.25">
      <c r="A3368" t="s">
        <v>4362</v>
      </c>
      <c r="B3368" s="6">
        <v>44244</v>
      </c>
      <c r="C3368">
        <v>0.83</v>
      </c>
      <c r="D3368" s="6">
        <v>47893</v>
      </c>
      <c r="E3368" s="6">
        <v>44244</v>
      </c>
      <c r="F3368">
        <v>120.36597141</v>
      </c>
      <c r="G3368">
        <v>114.42255222999999</v>
      </c>
      <c r="H3368">
        <v>108.88693189999999</v>
      </c>
      <c r="I3368">
        <v>103.72657203999999</v>
      </c>
      <c r="J3368">
        <v>98.911807330000002</v>
      </c>
      <c r="K3368">
        <v>94.415571069999999</v>
      </c>
      <c r="L3368">
        <v>90.213148709999999</v>
      </c>
      <c r="M3368">
        <v>86.281956399999999</v>
      </c>
      <c r="N3368">
        <v>82.601341840000003</v>
      </c>
    </row>
    <row r="3369" spans="1:14" x14ac:dyDescent="0.25">
      <c r="A3369" t="s">
        <v>4364</v>
      </c>
      <c r="B3369" s="6">
        <v>44274</v>
      </c>
      <c r="C3369">
        <v>0.63</v>
      </c>
      <c r="D3369" s="6">
        <v>45370</v>
      </c>
      <c r="E3369" s="6">
        <v>44274</v>
      </c>
      <c r="F3369">
        <v>110.69264345000001</v>
      </c>
      <c r="G3369">
        <v>107.92969045</v>
      </c>
      <c r="H3369">
        <v>105.25194087</v>
      </c>
      <c r="I3369">
        <v>102.65619857999999</v>
      </c>
      <c r="J3369">
        <v>100.13941161</v>
      </c>
      <c r="K3369">
        <v>97.698664350000001</v>
      </c>
      <c r="L3369">
        <v>95.331170380000003</v>
      </c>
      <c r="M3369">
        <v>93.034265669999996</v>
      </c>
      <c r="N3369">
        <v>90.805402229999999</v>
      </c>
    </row>
    <row r="3370" spans="1:14" x14ac:dyDescent="0.25">
      <c r="A3370" t="s">
        <v>4365</v>
      </c>
      <c r="B3370" s="6">
        <v>44274</v>
      </c>
      <c r="C3370">
        <v>1.1000000000000001</v>
      </c>
      <c r="D3370" s="6">
        <v>46100</v>
      </c>
      <c r="E3370" s="6">
        <v>44274</v>
      </c>
      <c r="F3370">
        <v>119.28561009000001</v>
      </c>
      <c r="G3370">
        <v>114.31272712000001</v>
      </c>
      <c r="H3370">
        <v>109.58399199</v>
      </c>
      <c r="I3370">
        <v>105.08598132</v>
      </c>
      <c r="J3370">
        <v>100.80608893</v>
      </c>
      <c r="K3370">
        <v>96.732471079999996</v>
      </c>
      <c r="L3370">
        <v>92.853995690000005</v>
      </c>
      <c r="M3370">
        <v>89.160195329999993</v>
      </c>
      <c r="N3370">
        <v>85.641223530000005</v>
      </c>
    </row>
    <row r="3371" spans="1:14" x14ac:dyDescent="0.25">
      <c r="A3371" t="s">
        <v>4363</v>
      </c>
      <c r="B3371" s="6">
        <v>44274</v>
      </c>
      <c r="C3371">
        <v>0.83</v>
      </c>
      <c r="D3371" s="6">
        <v>45645</v>
      </c>
      <c r="E3371" s="6">
        <v>44274</v>
      </c>
      <c r="F3371">
        <v>113.96004485</v>
      </c>
      <c r="G3371">
        <v>110.37737231</v>
      </c>
      <c r="H3371">
        <v>106.9298318</v>
      </c>
      <c r="I3371">
        <v>103.61158254999999</v>
      </c>
      <c r="J3371">
        <v>100.41706875</v>
      </c>
      <c r="K3371">
        <v>97.341003999999998</v>
      </c>
      <c r="L3371">
        <v>94.378356749999995</v>
      </c>
      <c r="M3371">
        <v>91.524336539999993</v>
      </c>
      <c r="N3371">
        <v>88.774381169999998</v>
      </c>
    </row>
    <row r="3372" spans="1:14" x14ac:dyDescent="0.25">
      <c r="A3372" t="s">
        <v>4376</v>
      </c>
      <c r="B3372" s="6">
        <v>44186</v>
      </c>
      <c r="C3372">
        <v>0.51</v>
      </c>
      <c r="D3372" s="6">
        <v>46010</v>
      </c>
      <c r="E3372" s="6">
        <v>44186</v>
      </c>
      <c r="F3372">
        <v>116.01188006</v>
      </c>
      <c r="G3372">
        <v>111.49309991</v>
      </c>
      <c r="H3372">
        <v>107.18474028</v>
      </c>
      <c r="I3372">
        <v>103.07581009</v>
      </c>
      <c r="J3372">
        <v>99.155951819999999</v>
      </c>
      <c r="K3372">
        <v>95.415401630000005</v>
      </c>
      <c r="L3372">
        <v>91.844952109999994</v>
      </c>
      <c r="M3372">
        <v>88.435917599999996</v>
      </c>
      <c r="N3372">
        <v>85.180101870000001</v>
      </c>
    </row>
    <row r="3373" spans="1:14" x14ac:dyDescent="0.25">
      <c r="A3373" t="s">
        <v>4377</v>
      </c>
      <c r="B3373" s="6">
        <v>44193</v>
      </c>
      <c r="C3373">
        <v>0.84</v>
      </c>
      <c r="D3373" s="6">
        <v>47847</v>
      </c>
      <c r="E3373" s="6">
        <v>44193</v>
      </c>
      <c r="F3373">
        <v>119.21254982000001</v>
      </c>
      <c r="G3373">
        <v>113.44978747</v>
      </c>
      <c r="H3373">
        <v>108.07527571</v>
      </c>
      <c r="I3373">
        <v>103.05855252000001</v>
      </c>
      <c r="J3373">
        <v>98.371803549999996</v>
      </c>
      <c r="K3373">
        <v>93.989612969999996</v>
      </c>
      <c r="L3373">
        <v>89.888739330000007</v>
      </c>
      <c r="M3373">
        <v>86.047913829999999</v>
      </c>
      <c r="N3373">
        <v>82.44765864</v>
      </c>
    </row>
    <row r="3374" spans="1:14" x14ac:dyDescent="0.25">
      <c r="A3374" t="s">
        <v>4367</v>
      </c>
      <c r="B3374" s="6">
        <v>44203</v>
      </c>
      <c r="C3374">
        <v>0.54</v>
      </c>
      <c r="D3374" s="6">
        <v>45296</v>
      </c>
      <c r="E3374" s="6">
        <v>44203</v>
      </c>
      <c r="F3374">
        <v>109.73359154000001</v>
      </c>
      <c r="G3374">
        <v>107.19242088999999</v>
      </c>
      <c r="H3374">
        <v>104.72469014000001</v>
      </c>
      <c r="I3374">
        <v>102.32784194</v>
      </c>
      <c r="J3374">
        <v>99.999424309999995</v>
      </c>
      <c r="K3374">
        <v>97.737085500000006</v>
      </c>
      <c r="L3374">
        <v>95.538569330000001</v>
      </c>
      <c r="M3374">
        <v>93.401710600000001</v>
      </c>
      <c r="N3374">
        <v>91.324430860000007</v>
      </c>
    </row>
    <row r="3375" spans="1:14" x14ac:dyDescent="0.25">
      <c r="A3375" t="s">
        <v>4368</v>
      </c>
      <c r="B3375" s="6">
        <v>44203</v>
      </c>
      <c r="C3375">
        <v>0.54</v>
      </c>
      <c r="D3375" s="6">
        <v>45296</v>
      </c>
      <c r="E3375" s="6">
        <v>44203</v>
      </c>
      <c r="F3375">
        <v>109.73359154000001</v>
      </c>
      <c r="G3375">
        <v>107.19242088999999</v>
      </c>
      <c r="H3375">
        <v>104.72469014000001</v>
      </c>
      <c r="I3375">
        <v>102.32784194</v>
      </c>
      <c r="J3375">
        <v>99.999424309999995</v>
      </c>
      <c r="K3375">
        <v>97.737085500000006</v>
      </c>
      <c r="L3375">
        <v>95.538569330000001</v>
      </c>
      <c r="M3375">
        <v>93.401710600000001</v>
      </c>
      <c r="N3375">
        <v>91.324430860000007</v>
      </c>
    </row>
    <row r="3376" spans="1:14" x14ac:dyDescent="0.25">
      <c r="A3376" t="s">
        <v>4369</v>
      </c>
      <c r="B3376" s="6">
        <v>44203</v>
      </c>
      <c r="C3376">
        <v>0.54</v>
      </c>
      <c r="D3376" s="6">
        <v>45296</v>
      </c>
      <c r="E3376" s="6">
        <v>44203</v>
      </c>
      <c r="F3376">
        <v>109.73359154000001</v>
      </c>
      <c r="G3376">
        <v>107.19242088999999</v>
      </c>
      <c r="H3376">
        <v>104.72469014000001</v>
      </c>
      <c r="I3376">
        <v>102.32784194</v>
      </c>
      <c r="J3376">
        <v>99.999424309999995</v>
      </c>
      <c r="K3376">
        <v>97.737085500000006</v>
      </c>
      <c r="L3376">
        <v>95.538569330000001</v>
      </c>
      <c r="M3376">
        <v>93.401710600000001</v>
      </c>
      <c r="N3376">
        <v>91.324430860000007</v>
      </c>
    </row>
    <row r="3377" spans="1:14" x14ac:dyDescent="0.25">
      <c r="A3377" t="s">
        <v>4370</v>
      </c>
      <c r="B3377" s="6">
        <v>44239</v>
      </c>
      <c r="C3377">
        <v>1.1000000000000001</v>
      </c>
      <c r="D3377" s="6">
        <v>49717</v>
      </c>
      <c r="E3377" s="6">
        <v>44239</v>
      </c>
      <c r="F3377">
        <v>131.50235709</v>
      </c>
      <c r="G3377">
        <v>121.64362026000001</v>
      </c>
      <c r="H3377">
        <v>112.77384354</v>
      </c>
      <c r="I3377">
        <v>104.78012224</v>
      </c>
      <c r="J3377">
        <v>97.563558090000001</v>
      </c>
      <c r="K3377">
        <v>91.037410249999994</v>
      </c>
      <c r="L3377">
        <v>85.125503100000003</v>
      </c>
      <c r="M3377">
        <v>79.760853589999996</v>
      </c>
      <c r="N3377">
        <v>74.884486339999995</v>
      </c>
    </row>
    <row r="3378" spans="1:14" x14ac:dyDescent="0.25">
      <c r="A3378" t="s">
        <v>3921</v>
      </c>
      <c r="B3378" s="6">
        <v>44133</v>
      </c>
      <c r="C3378">
        <v>1.49</v>
      </c>
      <c r="D3378" s="6">
        <v>50707</v>
      </c>
      <c r="E3378" s="6">
        <v>44133</v>
      </c>
      <c r="F3378">
        <v>155.88851668000001</v>
      </c>
      <c r="G3378">
        <v>136.77453736000001</v>
      </c>
      <c r="H3378">
        <v>120.45758778</v>
      </c>
      <c r="I3378">
        <v>106.49760636000001</v>
      </c>
      <c r="J3378">
        <v>94.526979850000004</v>
      </c>
      <c r="K3378">
        <v>84.238195349999998</v>
      </c>
      <c r="L3378">
        <v>75.373659700000005</v>
      </c>
      <c r="M3378">
        <v>67.717295550000003</v>
      </c>
      <c r="N3378">
        <v>61.087595780000001</v>
      </c>
    </row>
    <row r="3379" spans="1:14" x14ac:dyDescent="0.25">
      <c r="A3379" t="s">
        <v>4205</v>
      </c>
      <c r="B3379" s="6">
        <v>44138</v>
      </c>
      <c r="C3379">
        <v>0.89</v>
      </c>
      <c r="D3379" s="6">
        <v>47791</v>
      </c>
      <c r="E3379" s="6">
        <v>44138</v>
      </c>
      <c r="F3379">
        <v>119.34507677000001</v>
      </c>
      <c r="G3379">
        <v>113.62745744</v>
      </c>
      <c r="H3379">
        <v>108.29190547</v>
      </c>
      <c r="I3379">
        <v>103.30867261</v>
      </c>
      <c r="J3379">
        <v>98.650577979999994</v>
      </c>
      <c r="K3379">
        <v>94.292768030000005</v>
      </c>
      <c r="L3379">
        <v>90.212500410000004</v>
      </c>
      <c r="M3379">
        <v>86.388949449999998</v>
      </c>
      <c r="N3379">
        <v>82.803030710000002</v>
      </c>
    </row>
    <row r="3380" spans="1:14" x14ac:dyDescent="0.25">
      <c r="A3380" t="s">
        <v>4206</v>
      </c>
      <c r="B3380" s="6">
        <v>44145</v>
      </c>
      <c r="C3380">
        <v>1.1200000000000001</v>
      </c>
      <c r="D3380" s="6">
        <v>46701</v>
      </c>
      <c r="E3380" s="6">
        <v>44145</v>
      </c>
      <c r="F3380">
        <v>124.76843503000001</v>
      </c>
      <c r="G3380">
        <v>117.85851710999999</v>
      </c>
      <c r="H3380">
        <v>111.39004644000001</v>
      </c>
      <c r="I3380">
        <v>105.33223977999999</v>
      </c>
      <c r="J3380">
        <v>99.656629100000004</v>
      </c>
      <c r="K3380">
        <v>94.336874780000002</v>
      </c>
      <c r="L3380">
        <v>89.348594829999996</v>
      </c>
      <c r="M3380">
        <v>84.669208929999996</v>
      </c>
      <c r="N3380">
        <v>80.277795569999995</v>
      </c>
    </row>
    <row r="3381" spans="1:14" x14ac:dyDescent="0.25">
      <c r="A3381" t="s">
        <v>4373</v>
      </c>
      <c r="B3381" s="6">
        <v>44168</v>
      </c>
      <c r="C3381">
        <v>0.57999999999999996</v>
      </c>
      <c r="D3381" s="6">
        <v>45261</v>
      </c>
      <c r="E3381" s="6">
        <v>44168</v>
      </c>
      <c r="F3381">
        <v>109.47919256</v>
      </c>
      <c r="G3381">
        <v>107.04118828999999</v>
      </c>
      <c r="H3381">
        <v>104.67103486000001</v>
      </c>
      <c r="I3381">
        <v>102.36646005999999</v>
      </c>
      <c r="J3381">
        <v>100.12528129</v>
      </c>
      <c r="K3381">
        <v>97.945401529999998</v>
      </c>
      <c r="L3381">
        <v>95.824805400000002</v>
      </c>
      <c r="M3381">
        <v>93.761555529999995</v>
      </c>
      <c r="N3381">
        <v>91.753789069999996</v>
      </c>
    </row>
    <row r="3382" spans="1:14" x14ac:dyDescent="0.25">
      <c r="A3382" t="s">
        <v>4374</v>
      </c>
      <c r="B3382" s="6">
        <v>44172</v>
      </c>
      <c r="C3382">
        <v>1.01</v>
      </c>
      <c r="D3382" s="6">
        <v>46728</v>
      </c>
      <c r="E3382" s="6">
        <v>44172</v>
      </c>
      <c r="F3382">
        <v>124.23745081</v>
      </c>
      <c r="G3382">
        <v>117.2776075</v>
      </c>
      <c r="H3382">
        <v>110.76683722</v>
      </c>
      <c r="I3382">
        <v>104.67363023999999</v>
      </c>
      <c r="J3382">
        <v>98.968848390000005</v>
      </c>
      <c r="K3382">
        <v>93.625534869999996</v>
      </c>
      <c r="L3382">
        <v>88.618740290000005</v>
      </c>
      <c r="M3382">
        <v>83.925363360000006</v>
      </c>
      <c r="N3382">
        <v>79.524005070000001</v>
      </c>
    </row>
    <row r="3383" spans="1:14" x14ac:dyDescent="0.25">
      <c r="A3383" t="s">
        <v>4375</v>
      </c>
      <c r="B3383" s="6">
        <v>44172</v>
      </c>
      <c r="C3383">
        <v>1.85</v>
      </c>
      <c r="D3383" s="6">
        <v>55129</v>
      </c>
      <c r="E3383" s="6">
        <v>44172</v>
      </c>
      <c r="F3383">
        <v>169.78000201</v>
      </c>
      <c r="G3383">
        <v>144.55196735999999</v>
      </c>
      <c r="H3383">
        <v>124.08629314</v>
      </c>
      <c r="I3383">
        <v>107.38551283</v>
      </c>
      <c r="J3383">
        <v>93.674569759999997</v>
      </c>
      <c r="K3383">
        <v>82.348990639999997</v>
      </c>
      <c r="L3383">
        <v>72.935553979999995</v>
      </c>
      <c r="M3383">
        <v>65.062355749999995</v>
      </c>
      <c r="N3383">
        <v>58.435961040000002</v>
      </c>
    </row>
    <row r="3384" spans="1:14" x14ac:dyDescent="0.25">
      <c r="A3384" t="s">
        <v>3924</v>
      </c>
      <c r="B3384" s="6">
        <v>44028</v>
      </c>
      <c r="C3384">
        <v>0.97</v>
      </c>
      <c r="D3384" s="6">
        <v>46584</v>
      </c>
      <c r="E3384" s="6">
        <v>44028</v>
      </c>
      <c r="F3384">
        <v>122.87908487999999</v>
      </c>
      <c r="G3384">
        <v>116.37434810000001</v>
      </c>
      <c r="H3384">
        <v>110.26735712</v>
      </c>
      <c r="I3384">
        <v>104.53153397</v>
      </c>
      <c r="J3384">
        <v>99.142215930000006</v>
      </c>
      <c r="K3384">
        <v>94.076507669999998</v>
      </c>
      <c r="L3384">
        <v>89.313145570000003</v>
      </c>
      <c r="M3384">
        <v>84.832373160000003</v>
      </c>
      <c r="N3384">
        <v>80.615826650000002</v>
      </c>
    </row>
    <row r="3385" spans="1:14" x14ac:dyDescent="0.25">
      <c r="A3385" t="s">
        <v>3925</v>
      </c>
      <c r="B3385" s="6">
        <v>44036</v>
      </c>
      <c r="C3385">
        <v>1.41</v>
      </c>
      <c r="D3385" s="6">
        <v>50612</v>
      </c>
      <c r="E3385" s="6">
        <v>44036</v>
      </c>
      <c r="F3385">
        <v>153.95995536999999</v>
      </c>
      <c r="G3385">
        <v>135.28685594000001</v>
      </c>
      <c r="H3385">
        <v>119.31642841999999</v>
      </c>
      <c r="I3385">
        <v>105.62829974</v>
      </c>
      <c r="J3385">
        <v>93.870497459999996</v>
      </c>
      <c r="K3385">
        <v>83.747930240000002</v>
      </c>
      <c r="L3385">
        <v>75.012865570000002</v>
      </c>
      <c r="M3385">
        <v>67.457049510000004</v>
      </c>
      <c r="N3385">
        <v>60.905177600000002</v>
      </c>
    </row>
    <row r="3386" spans="1:14" x14ac:dyDescent="0.25">
      <c r="A3386" t="s">
        <v>3926</v>
      </c>
      <c r="B3386" s="6">
        <v>44049</v>
      </c>
      <c r="C3386">
        <v>0.3</v>
      </c>
      <c r="D3386" s="6">
        <v>45357</v>
      </c>
      <c r="E3386" s="6">
        <v>44049</v>
      </c>
      <c r="F3386">
        <v>105.54477214000001</v>
      </c>
      <c r="G3386">
        <v>104.09530721</v>
      </c>
      <c r="H3386">
        <v>102.68074120999999</v>
      </c>
      <c r="I3386">
        <v>101.29993319</v>
      </c>
      <c r="J3386">
        <v>99.951789480000002</v>
      </c>
      <c r="K3386">
        <v>98.635261270000001</v>
      </c>
      <c r="L3386">
        <v>97.349342340000007</v>
      </c>
      <c r="M3386">
        <v>96.093067009999999</v>
      </c>
      <c r="N3386">
        <v>94.865508090000006</v>
      </c>
    </row>
    <row r="3387" spans="1:14" x14ac:dyDescent="0.25">
      <c r="A3387" t="s">
        <v>3927</v>
      </c>
      <c r="B3387" s="6">
        <v>44057</v>
      </c>
      <c r="C3387">
        <v>0.96</v>
      </c>
      <c r="D3387" s="6">
        <v>49535</v>
      </c>
      <c r="E3387" s="6">
        <v>44057</v>
      </c>
      <c r="F3387">
        <v>129.3229632</v>
      </c>
      <c r="G3387">
        <v>119.95679918</v>
      </c>
      <c r="H3387">
        <v>111.50090252</v>
      </c>
      <c r="I3387">
        <v>103.85443300999999</v>
      </c>
      <c r="J3387">
        <v>96.928705160000007</v>
      </c>
      <c r="K3387">
        <v>90.645627410000003</v>
      </c>
      <c r="L3387">
        <v>84.936352360000001</v>
      </c>
      <c r="M3387">
        <v>79.740108239999998</v>
      </c>
      <c r="N3387">
        <v>75.003186159999998</v>
      </c>
    </row>
    <row r="3388" spans="1:14" x14ac:dyDescent="0.25">
      <c r="A3388" t="s">
        <v>3919</v>
      </c>
      <c r="B3388" s="6">
        <v>44061</v>
      </c>
      <c r="C3388">
        <v>0.97</v>
      </c>
      <c r="D3388" s="6">
        <v>46617</v>
      </c>
      <c r="E3388" s="6">
        <v>44061</v>
      </c>
      <c r="F3388">
        <v>123.13168717000001</v>
      </c>
      <c r="G3388">
        <v>116.52522848</v>
      </c>
      <c r="H3388">
        <v>110.32804027</v>
      </c>
      <c r="I3388">
        <v>104.51241139</v>
      </c>
      <c r="J3388">
        <v>99.052655700000003</v>
      </c>
      <c r="K3388">
        <v>93.924953250000002</v>
      </c>
      <c r="L3388">
        <v>89.107204879999998</v>
      </c>
      <c r="M3388">
        <v>84.578898899999999</v>
      </c>
      <c r="N3388">
        <v>80.320988790000001</v>
      </c>
    </row>
    <row r="3389" spans="1:14" x14ac:dyDescent="0.25">
      <c r="A3389" t="s">
        <v>3920</v>
      </c>
      <c r="B3389" s="6">
        <v>44084</v>
      </c>
      <c r="C3389">
        <v>0.96</v>
      </c>
      <c r="D3389" s="6">
        <v>46640</v>
      </c>
      <c r="E3389" s="6">
        <v>44084</v>
      </c>
      <c r="F3389">
        <v>123.23983054999999</v>
      </c>
      <c r="G3389">
        <v>116.56611212999999</v>
      </c>
      <c r="H3389">
        <v>110.309372</v>
      </c>
      <c r="I3389">
        <v>104.44113531000001</v>
      </c>
      <c r="J3389">
        <v>98.935027129999995</v>
      </c>
      <c r="K3389">
        <v>93.766606109999998</v>
      </c>
      <c r="L3389">
        <v>88.913212290000004</v>
      </c>
      <c r="M3389">
        <v>84.353827690000003</v>
      </c>
      <c r="N3389">
        <v>80.068948590000005</v>
      </c>
    </row>
    <row r="3390" spans="1:14" x14ac:dyDescent="0.25">
      <c r="A3390" t="s">
        <v>3930</v>
      </c>
      <c r="B3390" s="6">
        <v>43994</v>
      </c>
      <c r="C3390">
        <v>1.42</v>
      </c>
      <c r="D3390" s="6">
        <v>51299</v>
      </c>
      <c r="E3390" s="6">
        <v>43994</v>
      </c>
      <c r="F3390">
        <v>142.68029240000001</v>
      </c>
      <c r="G3390">
        <v>128.36274291999999</v>
      </c>
      <c r="H3390">
        <v>115.89515605</v>
      </c>
      <c r="I3390">
        <v>105.00863157000001</v>
      </c>
      <c r="J3390">
        <v>95.476339359999997</v>
      </c>
      <c r="K3390">
        <v>87.106575620000001</v>
      </c>
      <c r="L3390">
        <v>79.737014939999995</v>
      </c>
      <c r="M3390">
        <v>73.229944860000003</v>
      </c>
      <c r="N3390">
        <v>67.468308730000004</v>
      </c>
    </row>
    <row r="3391" spans="1:14" x14ac:dyDescent="0.25">
      <c r="A3391" t="s">
        <v>3931</v>
      </c>
      <c r="B3391" s="6">
        <v>43998</v>
      </c>
      <c r="C3391">
        <v>0.74</v>
      </c>
      <c r="D3391" s="6">
        <v>47651</v>
      </c>
      <c r="E3391" s="6">
        <v>43998</v>
      </c>
      <c r="F3391">
        <v>118.65676534000001</v>
      </c>
      <c r="G3391">
        <v>113.20518380999999</v>
      </c>
      <c r="H3391">
        <v>108.10425446000001</v>
      </c>
      <c r="I3391">
        <v>103.32763349</v>
      </c>
      <c r="J3391">
        <v>98.85117563</v>
      </c>
      <c r="K3391">
        <v>94.652734940000002</v>
      </c>
      <c r="L3391">
        <v>90.711984999999999</v>
      </c>
      <c r="M3391">
        <v>87.010256350000006</v>
      </c>
      <c r="N3391">
        <v>83.530389549999995</v>
      </c>
    </row>
    <row r="3392" spans="1:14" x14ac:dyDescent="0.25">
      <c r="A3392" t="s">
        <v>3932</v>
      </c>
      <c r="B3392" s="6">
        <v>44000</v>
      </c>
      <c r="C3392">
        <v>0.7</v>
      </c>
      <c r="D3392" s="6">
        <v>47652</v>
      </c>
      <c r="E3392" s="6">
        <v>44000</v>
      </c>
      <c r="F3392">
        <v>118.44426278</v>
      </c>
      <c r="G3392">
        <v>113.00249399</v>
      </c>
      <c r="H3392">
        <v>107.91075164999999</v>
      </c>
      <c r="I3392">
        <v>103.14273851</v>
      </c>
      <c r="J3392">
        <v>98.674351979999997</v>
      </c>
      <c r="K3392">
        <v>94.483485380000005</v>
      </c>
      <c r="L3392">
        <v>90.549848299999994</v>
      </c>
      <c r="M3392">
        <v>86.854804380000004</v>
      </c>
      <c r="N3392">
        <v>83.381224669999995</v>
      </c>
    </row>
    <row r="3393" spans="1:14" x14ac:dyDescent="0.25">
      <c r="A3393" t="s">
        <v>3933</v>
      </c>
      <c r="B3393" s="6">
        <v>44005</v>
      </c>
      <c r="C3393">
        <v>1.23</v>
      </c>
      <c r="D3393" s="6">
        <v>50579</v>
      </c>
      <c r="E3393" s="6">
        <v>44005</v>
      </c>
      <c r="F3393">
        <v>137.09150718000001</v>
      </c>
      <c r="G3393">
        <v>125.21371524</v>
      </c>
      <c r="H3393">
        <v>114.69323932</v>
      </c>
      <c r="I3393">
        <v>105.35463563</v>
      </c>
      <c r="J3393">
        <v>97.046979109999995</v>
      </c>
      <c r="K3393">
        <v>89.6402334</v>
      </c>
      <c r="L3393">
        <v>83.02218388</v>
      </c>
      <c r="M3393">
        <v>77.095842770000004</v>
      </c>
      <c r="N3393">
        <v>71.777250800000004</v>
      </c>
    </row>
    <row r="3394" spans="1:14" x14ac:dyDescent="0.25">
      <c r="A3394" t="s">
        <v>3922</v>
      </c>
      <c r="B3394" s="6">
        <v>44021</v>
      </c>
      <c r="C3394">
        <v>0.59</v>
      </c>
      <c r="D3394" s="6">
        <v>45114</v>
      </c>
      <c r="E3394" s="6">
        <v>44021</v>
      </c>
      <c r="F3394">
        <v>108.04858948</v>
      </c>
      <c r="G3394">
        <v>106.02005037000001</v>
      </c>
      <c r="H3394">
        <v>104.04066933</v>
      </c>
      <c r="I3394">
        <v>102.10894221</v>
      </c>
      <c r="J3394">
        <v>100.22342149000001</v>
      </c>
      <c r="K3394">
        <v>98.38271374</v>
      </c>
      <c r="L3394">
        <v>96.585477209999993</v>
      </c>
      <c r="M3394">
        <v>94.830419469999995</v>
      </c>
      <c r="N3394">
        <v>93.116295339999994</v>
      </c>
    </row>
    <row r="3395" spans="1:14" x14ac:dyDescent="0.25">
      <c r="A3395" t="s">
        <v>3923</v>
      </c>
      <c r="B3395" s="6">
        <v>44021</v>
      </c>
      <c r="C3395">
        <v>0.77</v>
      </c>
      <c r="D3395" s="6">
        <v>45847</v>
      </c>
      <c r="E3395" s="6">
        <v>44021</v>
      </c>
      <c r="F3395">
        <v>115.77495978</v>
      </c>
      <c r="G3395">
        <v>111.54061629</v>
      </c>
      <c r="H3395">
        <v>107.4885434</v>
      </c>
      <c r="I3395">
        <v>103.60989365</v>
      </c>
      <c r="J3395">
        <v>99.896297730000001</v>
      </c>
      <c r="K3395">
        <v>96.33983585</v>
      </c>
      <c r="L3395">
        <v>92.933011199999996</v>
      </c>
      <c r="M3395">
        <v>89.668724909999995</v>
      </c>
      <c r="N3395">
        <v>86.540252839999994</v>
      </c>
    </row>
    <row r="3396" spans="1:14" x14ac:dyDescent="0.25">
      <c r="A3396" t="s">
        <v>3936</v>
      </c>
      <c r="B3396" s="6">
        <v>43965</v>
      </c>
      <c r="C3396">
        <v>1.23</v>
      </c>
      <c r="D3396" s="6">
        <v>47617</v>
      </c>
      <c r="E3396" s="6">
        <v>43965</v>
      </c>
      <c r="F3396">
        <v>129.58722191999999</v>
      </c>
      <c r="G3396">
        <v>120.87467626999999</v>
      </c>
      <c r="H3396">
        <v>112.87451411000001</v>
      </c>
      <c r="I3396">
        <v>105.52301258</v>
      </c>
      <c r="J3396">
        <v>98.762533820000002</v>
      </c>
      <c r="K3396">
        <v>92.540910740000001</v>
      </c>
      <c r="L3396">
        <v>86.810897999999995</v>
      </c>
      <c r="M3396">
        <v>81.529680929999998</v>
      </c>
      <c r="N3396">
        <v>76.658435990000001</v>
      </c>
    </row>
    <row r="3397" spans="1:14" x14ac:dyDescent="0.25">
      <c r="A3397" t="s">
        <v>3937</v>
      </c>
      <c r="B3397" s="6">
        <v>43971</v>
      </c>
      <c r="C3397">
        <v>1.63</v>
      </c>
      <c r="D3397" s="6">
        <v>50545</v>
      </c>
      <c r="E3397" s="6">
        <v>43971</v>
      </c>
      <c r="F3397">
        <v>156.26987324000001</v>
      </c>
      <c r="G3397">
        <v>137.84395763000001</v>
      </c>
      <c r="H3397">
        <v>122.03943097</v>
      </c>
      <c r="I3397">
        <v>108.45434177</v>
      </c>
      <c r="J3397">
        <v>96.751321930000003</v>
      </c>
      <c r="K3397">
        <v>86.646834420000005</v>
      </c>
      <c r="L3397">
        <v>77.902265589999999</v>
      </c>
      <c r="M3397">
        <v>70.316536970000001</v>
      </c>
      <c r="N3397">
        <v>63.719970199999999</v>
      </c>
    </row>
    <row r="3398" spans="1:14" x14ac:dyDescent="0.25">
      <c r="A3398" t="s">
        <v>3938</v>
      </c>
      <c r="B3398" s="6">
        <v>43973</v>
      </c>
      <c r="C3398">
        <v>0.96</v>
      </c>
      <c r="D3398" s="6">
        <v>47625</v>
      </c>
      <c r="E3398" s="6">
        <v>43973</v>
      </c>
      <c r="F3398">
        <v>119.47876441</v>
      </c>
      <c r="G3398">
        <v>113.86601763</v>
      </c>
      <c r="H3398">
        <v>108.61687430000001</v>
      </c>
      <c r="I3398">
        <v>103.70387688</v>
      </c>
      <c r="J3398">
        <v>99.101865349999997</v>
      </c>
      <c r="K3398">
        <v>94.787769109999999</v>
      </c>
      <c r="L3398">
        <v>90.740418950000006</v>
      </c>
      <c r="M3398">
        <v>86.9403772</v>
      </c>
      <c r="N3398">
        <v>83.369783999999996</v>
      </c>
    </row>
    <row r="3399" spans="1:14" x14ac:dyDescent="0.25">
      <c r="A3399" t="s">
        <v>3939</v>
      </c>
      <c r="B3399" s="6">
        <v>43987</v>
      </c>
      <c r="C3399">
        <v>0.91</v>
      </c>
      <c r="D3399" s="6">
        <v>45813</v>
      </c>
      <c r="E3399" s="6">
        <v>43987</v>
      </c>
      <c r="F3399">
        <v>116.03002571</v>
      </c>
      <c r="G3399">
        <v>111.88525783999999</v>
      </c>
      <c r="H3399">
        <v>107.9149135</v>
      </c>
      <c r="I3399">
        <v>104.11071809000001</v>
      </c>
      <c r="J3399">
        <v>100.46483341</v>
      </c>
      <c r="K3399">
        <v>96.969832330000003</v>
      </c>
      <c r="L3399">
        <v>93.618675039999999</v>
      </c>
      <c r="M3399">
        <v>90.404686819999995</v>
      </c>
      <c r="N3399">
        <v>87.321537169999999</v>
      </c>
    </row>
    <row r="3400" spans="1:14" x14ac:dyDescent="0.25">
      <c r="A3400" t="s">
        <v>3928</v>
      </c>
      <c r="B3400" s="6">
        <v>43990</v>
      </c>
      <c r="C3400">
        <v>1.34</v>
      </c>
      <c r="D3400" s="6">
        <v>47641</v>
      </c>
      <c r="E3400" s="6">
        <v>43990</v>
      </c>
      <c r="F3400">
        <v>130.68738164999999</v>
      </c>
      <c r="G3400">
        <v>121.85093507000001</v>
      </c>
      <c r="H3400">
        <v>113.74120909</v>
      </c>
      <c r="I3400">
        <v>106.29287838</v>
      </c>
      <c r="J3400">
        <v>99.446876200000005</v>
      </c>
      <c r="K3400">
        <v>93.149761909999995</v>
      </c>
      <c r="L3400">
        <v>87.353155639999997</v>
      </c>
      <c r="M3400">
        <v>82.013232470000005</v>
      </c>
      <c r="N3400">
        <v>77.090269629999995</v>
      </c>
    </row>
    <row r="3401" spans="1:14" x14ac:dyDescent="0.25">
      <c r="A3401" t="s">
        <v>3929</v>
      </c>
      <c r="B3401" s="6">
        <v>43992</v>
      </c>
      <c r="C3401">
        <v>1.1100000000000001</v>
      </c>
      <c r="D3401" s="6">
        <v>46548</v>
      </c>
      <c r="E3401" s="6">
        <v>43992</v>
      </c>
      <c r="F3401">
        <v>123.47123276000001</v>
      </c>
      <c r="G3401">
        <v>117.04168279</v>
      </c>
      <c r="H3401">
        <v>110.99905762</v>
      </c>
      <c r="I3401">
        <v>105.31791271</v>
      </c>
      <c r="J3401">
        <v>99.974607160000005</v>
      </c>
      <c r="K3401">
        <v>94.947166890000005</v>
      </c>
      <c r="L3401">
        <v>90.215158810000005</v>
      </c>
      <c r="M3401">
        <v>85.759575150000003</v>
      </c>
      <c r="N3401">
        <v>81.56272706</v>
      </c>
    </row>
    <row r="3402" spans="1:14" x14ac:dyDescent="0.25">
      <c r="A3402" t="s">
        <v>3942</v>
      </c>
      <c r="B3402" s="6">
        <v>43963</v>
      </c>
      <c r="C3402">
        <v>1.17</v>
      </c>
      <c r="D3402" s="6">
        <v>46519</v>
      </c>
      <c r="E3402" s="6">
        <v>43963</v>
      </c>
      <c r="F3402">
        <v>123.60049442</v>
      </c>
      <c r="G3402">
        <v>117.24634046</v>
      </c>
      <c r="H3402">
        <v>111.27019116</v>
      </c>
      <c r="I3402">
        <v>105.64737091000001</v>
      </c>
      <c r="J3402">
        <v>100.35495123</v>
      </c>
      <c r="K3402">
        <v>95.371617240000006</v>
      </c>
      <c r="L3402">
        <v>90.677545230000007</v>
      </c>
      <c r="M3402">
        <v>86.254290100000006</v>
      </c>
      <c r="N3402">
        <v>82.084682020000002</v>
      </c>
    </row>
    <row r="3403" spans="1:14" x14ac:dyDescent="0.25">
      <c r="A3403" t="s">
        <v>3943</v>
      </c>
      <c r="B3403" s="6">
        <v>43963</v>
      </c>
      <c r="C3403">
        <v>1.17</v>
      </c>
      <c r="D3403" s="6">
        <v>46519</v>
      </c>
      <c r="E3403" s="6">
        <v>43963</v>
      </c>
      <c r="F3403">
        <v>123.60049442</v>
      </c>
      <c r="G3403">
        <v>117.24634046</v>
      </c>
      <c r="H3403">
        <v>111.27019116</v>
      </c>
      <c r="I3403">
        <v>105.64737091000001</v>
      </c>
      <c r="J3403">
        <v>100.35495123</v>
      </c>
      <c r="K3403">
        <v>95.371617240000006</v>
      </c>
      <c r="L3403">
        <v>90.677545230000007</v>
      </c>
      <c r="M3403">
        <v>86.254290100000006</v>
      </c>
      <c r="N3403">
        <v>82.084682020000002</v>
      </c>
    </row>
    <row r="3404" spans="1:14" x14ac:dyDescent="0.25">
      <c r="A3404" t="s">
        <v>3944</v>
      </c>
      <c r="B3404" s="6">
        <v>43963</v>
      </c>
      <c r="C3404">
        <v>0.85</v>
      </c>
      <c r="D3404" s="6">
        <v>45789</v>
      </c>
      <c r="E3404" s="6">
        <v>43963</v>
      </c>
      <c r="F3404">
        <v>114.99090541</v>
      </c>
      <c r="G3404">
        <v>111.08572801</v>
      </c>
      <c r="H3404">
        <v>107.34095266</v>
      </c>
      <c r="I3404">
        <v>103.74901756</v>
      </c>
      <c r="J3404">
        <v>100.30276522</v>
      </c>
      <c r="K3404">
        <v>96.995418079999993</v>
      </c>
      <c r="L3404">
        <v>93.820555830000004</v>
      </c>
      <c r="M3404">
        <v>90.772094179999996</v>
      </c>
      <c r="N3404">
        <v>87.844265059999998</v>
      </c>
    </row>
    <row r="3405" spans="1:14" x14ac:dyDescent="0.25">
      <c r="A3405" t="s">
        <v>3945</v>
      </c>
      <c r="B3405" s="6">
        <v>43963</v>
      </c>
      <c r="C3405">
        <v>0.85</v>
      </c>
      <c r="D3405" s="6">
        <v>45789</v>
      </c>
      <c r="E3405" s="6">
        <v>43963</v>
      </c>
      <c r="F3405">
        <v>114.99090541</v>
      </c>
      <c r="G3405">
        <v>111.08572801</v>
      </c>
      <c r="H3405">
        <v>107.34095266</v>
      </c>
      <c r="I3405">
        <v>103.74901756</v>
      </c>
      <c r="J3405">
        <v>100.30276522</v>
      </c>
      <c r="K3405">
        <v>96.995418079999993</v>
      </c>
      <c r="L3405">
        <v>93.820555830000004</v>
      </c>
      <c r="M3405">
        <v>90.772094179999996</v>
      </c>
      <c r="N3405">
        <v>87.844265059999998</v>
      </c>
    </row>
    <row r="3406" spans="1:14" x14ac:dyDescent="0.25">
      <c r="A3406" t="s">
        <v>3934</v>
      </c>
      <c r="B3406" s="6">
        <v>43963</v>
      </c>
      <c r="C3406">
        <v>0.86</v>
      </c>
      <c r="D3406" s="6">
        <v>45789</v>
      </c>
      <c r="E3406" s="6">
        <v>43963</v>
      </c>
      <c r="F3406">
        <v>115.59986406</v>
      </c>
      <c r="G3406">
        <v>111.53457186</v>
      </c>
      <c r="H3406">
        <v>107.63813646</v>
      </c>
      <c r="I3406">
        <v>103.90255303000001</v>
      </c>
      <c r="J3406">
        <v>100.32024617</v>
      </c>
      <c r="K3406">
        <v>96.884043919999996</v>
      </c>
      <c r="L3406">
        <v>93.587153599999994</v>
      </c>
      <c r="M3406">
        <v>90.423139259999999</v>
      </c>
      <c r="N3406">
        <v>87.385900640000003</v>
      </c>
    </row>
    <row r="3407" spans="1:14" x14ac:dyDescent="0.25">
      <c r="A3407" t="s">
        <v>3935</v>
      </c>
      <c r="B3407" s="6">
        <v>43963</v>
      </c>
      <c r="C3407">
        <v>0.86</v>
      </c>
      <c r="D3407" s="6">
        <v>45789</v>
      </c>
      <c r="E3407" s="6">
        <v>43963</v>
      </c>
      <c r="F3407">
        <v>115.59986406</v>
      </c>
      <c r="G3407">
        <v>111.53457186</v>
      </c>
      <c r="H3407">
        <v>107.63813646</v>
      </c>
      <c r="I3407">
        <v>103.90255303000001</v>
      </c>
      <c r="J3407">
        <v>100.32024617</v>
      </c>
      <c r="K3407">
        <v>96.884043919999996</v>
      </c>
      <c r="L3407">
        <v>93.587153599999994</v>
      </c>
      <c r="M3407">
        <v>90.423139259999999</v>
      </c>
      <c r="N3407">
        <v>87.385900640000003</v>
      </c>
    </row>
    <row r="3408" spans="1:14" x14ac:dyDescent="0.25">
      <c r="A3408" t="s">
        <v>3948</v>
      </c>
      <c r="B3408" s="6">
        <v>43951</v>
      </c>
      <c r="C3408">
        <v>1.31</v>
      </c>
      <c r="D3408" s="6">
        <v>49429</v>
      </c>
      <c r="E3408" s="6">
        <v>43951</v>
      </c>
      <c r="F3408">
        <v>130.39323508000001</v>
      </c>
      <c r="G3408">
        <v>121.21311525</v>
      </c>
      <c r="H3408">
        <v>112.90334451</v>
      </c>
      <c r="I3408">
        <v>105.36970214999999</v>
      </c>
      <c r="J3408">
        <v>98.529079190000004</v>
      </c>
      <c r="K3408">
        <v>92.308080840000002</v>
      </c>
      <c r="L3408">
        <v>86.641814280000006</v>
      </c>
      <c r="M3408">
        <v>81.472836000000001</v>
      </c>
      <c r="N3408">
        <v>76.750236599999994</v>
      </c>
    </row>
    <row r="3409" spans="1:14" x14ac:dyDescent="0.25">
      <c r="A3409" t="s">
        <v>3949</v>
      </c>
      <c r="B3409" s="6">
        <v>43952</v>
      </c>
      <c r="C3409">
        <v>1.3</v>
      </c>
      <c r="D3409" s="6">
        <v>49430</v>
      </c>
      <c r="E3409" s="6">
        <v>43952</v>
      </c>
      <c r="F3409">
        <v>130.45877164000001</v>
      </c>
      <c r="G3409">
        <v>121.21989422</v>
      </c>
      <c r="H3409">
        <v>112.86162766</v>
      </c>
      <c r="I3409">
        <v>105.28816014</v>
      </c>
      <c r="J3409">
        <v>98.415033230000006</v>
      </c>
      <c r="K3409">
        <v>92.167707440000001</v>
      </c>
      <c r="L3409">
        <v>86.48031881</v>
      </c>
      <c r="M3409">
        <v>81.294599869999999</v>
      </c>
      <c r="N3409">
        <v>76.558942209999998</v>
      </c>
    </row>
    <row r="3410" spans="1:14" x14ac:dyDescent="0.25">
      <c r="A3410" t="s">
        <v>3950</v>
      </c>
      <c r="B3410" s="6">
        <v>43955</v>
      </c>
      <c r="C3410">
        <v>0.67</v>
      </c>
      <c r="D3410" s="6">
        <v>45778</v>
      </c>
      <c r="E3410" s="6">
        <v>43955</v>
      </c>
      <c r="F3410">
        <v>108.28941918</v>
      </c>
      <c r="G3410">
        <v>106.15856285</v>
      </c>
      <c r="H3410">
        <v>104.09438351</v>
      </c>
      <c r="I3410">
        <v>102.09422994000001</v>
      </c>
      <c r="J3410">
        <v>100.15557738</v>
      </c>
      <c r="K3410">
        <v>98.276020430000003</v>
      </c>
      <c r="L3410">
        <v>96.453266549999995</v>
      </c>
      <c r="M3410">
        <v>94.685129790000005</v>
      </c>
      <c r="N3410">
        <v>92.969525059999995</v>
      </c>
    </row>
    <row r="3411" spans="1:14" x14ac:dyDescent="0.25">
      <c r="A3411" t="s">
        <v>3951</v>
      </c>
      <c r="B3411" s="6">
        <v>43963</v>
      </c>
      <c r="C3411">
        <v>1.17</v>
      </c>
      <c r="D3411" s="6">
        <v>46519</v>
      </c>
      <c r="E3411" s="6">
        <v>43963</v>
      </c>
      <c r="F3411">
        <v>123.60049442</v>
      </c>
      <c r="G3411">
        <v>117.24634046</v>
      </c>
      <c r="H3411">
        <v>111.27019116</v>
      </c>
      <c r="I3411">
        <v>105.64737091000001</v>
      </c>
      <c r="J3411">
        <v>100.35495123</v>
      </c>
      <c r="K3411">
        <v>95.371617240000006</v>
      </c>
      <c r="L3411">
        <v>90.677545230000007</v>
      </c>
      <c r="M3411">
        <v>86.254290100000006</v>
      </c>
      <c r="N3411">
        <v>82.084682020000002</v>
      </c>
    </row>
    <row r="3412" spans="1:14" x14ac:dyDescent="0.25">
      <c r="A3412" t="s">
        <v>3940</v>
      </c>
      <c r="B3412" s="6">
        <v>43963</v>
      </c>
      <c r="C3412">
        <v>1.48</v>
      </c>
      <c r="D3412" s="6">
        <v>47613</v>
      </c>
      <c r="E3412" s="6">
        <v>43963</v>
      </c>
      <c r="F3412">
        <v>134.76329149</v>
      </c>
      <c r="G3412">
        <v>124.919653</v>
      </c>
      <c r="H3412">
        <v>115.90982715</v>
      </c>
      <c r="I3412">
        <v>107.65771204000001</v>
      </c>
      <c r="J3412">
        <v>100.09457016</v>
      </c>
      <c r="K3412">
        <v>93.158277720000001</v>
      </c>
      <c r="L3412">
        <v>86.792654189999993</v>
      </c>
      <c r="M3412">
        <v>80.946863300000004</v>
      </c>
      <c r="N3412">
        <v>75.574877299999997</v>
      </c>
    </row>
    <row r="3413" spans="1:14" x14ac:dyDescent="0.25">
      <c r="A3413" t="s">
        <v>3941</v>
      </c>
      <c r="B3413" s="6">
        <v>43963</v>
      </c>
      <c r="C3413">
        <v>1.48</v>
      </c>
      <c r="D3413" s="6">
        <v>47613</v>
      </c>
      <c r="E3413" s="6">
        <v>43963</v>
      </c>
      <c r="F3413">
        <v>134.76329149</v>
      </c>
      <c r="G3413">
        <v>124.919653</v>
      </c>
      <c r="H3413">
        <v>115.90982715</v>
      </c>
      <c r="I3413">
        <v>107.65771204000001</v>
      </c>
      <c r="J3413">
        <v>100.09457016</v>
      </c>
      <c r="K3413">
        <v>93.158277720000001</v>
      </c>
      <c r="L3413">
        <v>86.792654189999993</v>
      </c>
      <c r="M3413">
        <v>80.946863300000004</v>
      </c>
      <c r="N3413">
        <v>75.574877299999997</v>
      </c>
    </row>
    <row r="3414" spans="1:14" x14ac:dyDescent="0.25">
      <c r="A3414" t="s">
        <v>3954</v>
      </c>
      <c r="B3414" s="6">
        <v>43935</v>
      </c>
      <c r="C3414">
        <v>0.82</v>
      </c>
      <c r="D3414" s="6">
        <v>45761</v>
      </c>
      <c r="E3414" s="6">
        <v>43935</v>
      </c>
      <c r="F3414">
        <v>108.43213905</v>
      </c>
      <c r="G3414">
        <v>106.34361182000001</v>
      </c>
      <c r="H3414">
        <v>104.31936973000001</v>
      </c>
      <c r="I3414">
        <v>102.35689186</v>
      </c>
      <c r="J3414">
        <v>100.45377603</v>
      </c>
      <c r="K3414">
        <v>98.60773227</v>
      </c>
      <c r="L3414">
        <v>96.816576670000003</v>
      </c>
      <c r="M3414">
        <v>95.078225680000003</v>
      </c>
      <c r="N3414">
        <v>93.390690699999993</v>
      </c>
    </row>
    <row r="3415" spans="1:14" x14ac:dyDescent="0.25">
      <c r="A3415" t="s">
        <v>3955</v>
      </c>
      <c r="B3415" s="6">
        <v>43935</v>
      </c>
      <c r="C3415">
        <v>1.37</v>
      </c>
      <c r="D3415" s="6">
        <v>46491</v>
      </c>
      <c r="E3415" s="6">
        <v>43935</v>
      </c>
      <c r="F3415">
        <v>124.58105630999999</v>
      </c>
      <c r="G3415">
        <v>118.26452272</v>
      </c>
      <c r="H3415">
        <v>112.31936822999999</v>
      </c>
      <c r="I3415">
        <v>106.72156192</v>
      </c>
      <c r="J3415">
        <v>101.44876567999999</v>
      </c>
      <c r="K3415">
        <v>96.480205040000001</v>
      </c>
      <c r="L3415">
        <v>91.79655056</v>
      </c>
      <c r="M3415">
        <v>87.379809019999996</v>
      </c>
      <c r="N3415">
        <v>83.213223389999996</v>
      </c>
    </row>
    <row r="3416" spans="1:14" x14ac:dyDescent="0.25">
      <c r="A3416" t="s">
        <v>3956</v>
      </c>
      <c r="B3416" s="6">
        <v>43942</v>
      </c>
      <c r="C3416">
        <v>1.34</v>
      </c>
      <c r="D3416" s="6">
        <v>47592</v>
      </c>
      <c r="E3416" s="6">
        <v>43942</v>
      </c>
      <c r="F3416">
        <v>130.33329458</v>
      </c>
      <c r="G3416">
        <v>121.6361036</v>
      </c>
      <c r="H3416">
        <v>113.6452001</v>
      </c>
      <c r="I3416">
        <v>106.29776855</v>
      </c>
      <c r="J3416">
        <v>99.536966309999997</v>
      </c>
      <c r="K3416">
        <v>93.311322090000004</v>
      </c>
      <c r="L3416">
        <v>87.574198429999996</v>
      </c>
      <c r="M3416">
        <v>82.283310709999995</v>
      </c>
      <c r="N3416">
        <v>77.400296699999998</v>
      </c>
    </row>
    <row r="3417" spans="1:14" x14ac:dyDescent="0.25">
      <c r="A3417" t="s">
        <v>3957</v>
      </c>
      <c r="B3417" s="6">
        <v>43945</v>
      </c>
      <c r="C3417">
        <v>1.39</v>
      </c>
      <c r="D3417" s="6">
        <v>47597</v>
      </c>
      <c r="E3417" s="6">
        <v>43945</v>
      </c>
      <c r="F3417">
        <v>130.78042977999999</v>
      </c>
      <c r="G3417">
        <v>122.04695572999999</v>
      </c>
      <c r="H3417">
        <v>114.02344993</v>
      </c>
      <c r="I3417">
        <v>106.64669599</v>
      </c>
      <c r="J3417">
        <v>99.859496149999998</v>
      </c>
      <c r="K3417">
        <v>93.610064379999997</v>
      </c>
      <c r="L3417">
        <v>87.851483920000007</v>
      </c>
      <c r="M3417">
        <v>82.541222270000006</v>
      </c>
      <c r="N3417">
        <v>77.640696969999993</v>
      </c>
    </row>
    <row r="3418" spans="1:14" x14ac:dyDescent="0.25">
      <c r="A3418" t="s">
        <v>3946</v>
      </c>
      <c r="B3418" s="6">
        <v>43949</v>
      </c>
      <c r="C3418">
        <v>1.08</v>
      </c>
      <c r="D3418" s="6">
        <v>47602</v>
      </c>
      <c r="E3418" s="6">
        <v>43949</v>
      </c>
      <c r="F3418">
        <v>119.29615837</v>
      </c>
      <c r="G3418">
        <v>113.9358685</v>
      </c>
      <c r="H3418">
        <v>108.91377276999999</v>
      </c>
      <c r="I3418">
        <v>104.20490753999999</v>
      </c>
      <c r="J3418">
        <v>99.786358820000004</v>
      </c>
      <c r="K3418">
        <v>95.63707934</v>
      </c>
      <c r="L3418">
        <v>91.737723180000003</v>
      </c>
      <c r="M3418">
        <v>88.070496039999995</v>
      </c>
      <c r="N3418">
        <v>84.619019730000005</v>
      </c>
    </row>
    <row r="3419" spans="1:14" x14ac:dyDescent="0.25">
      <c r="A3419" t="s">
        <v>3947</v>
      </c>
      <c r="B3419" s="6">
        <v>43950</v>
      </c>
      <c r="C3419">
        <v>1.41</v>
      </c>
      <c r="D3419" s="6">
        <v>47602</v>
      </c>
      <c r="E3419" s="6">
        <v>43950</v>
      </c>
      <c r="F3419">
        <v>132.81219386999999</v>
      </c>
      <c r="G3419">
        <v>123.44559047</v>
      </c>
      <c r="H3419">
        <v>114.85964804</v>
      </c>
      <c r="I3419">
        <v>106.9837996</v>
      </c>
      <c r="J3419">
        <v>99.754267240000004</v>
      </c>
      <c r="K3419">
        <v>93.113372029999994</v>
      </c>
      <c r="L3419">
        <v>87.008917789999998</v>
      </c>
      <c r="M3419">
        <v>81.393640349999998</v>
      </c>
      <c r="N3419">
        <v>76.224715119999999</v>
      </c>
    </row>
    <row r="3420" spans="1:14" x14ac:dyDescent="0.25">
      <c r="A3420" t="s">
        <v>3960</v>
      </c>
      <c r="B3420" s="6">
        <v>43927</v>
      </c>
      <c r="C3420">
        <v>1.0900000000000001</v>
      </c>
      <c r="D3420" s="6">
        <v>45751</v>
      </c>
      <c r="E3420" s="6">
        <v>43927</v>
      </c>
      <c r="F3420">
        <v>116.13716294</v>
      </c>
      <c r="G3420">
        <v>112.16244682</v>
      </c>
      <c r="H3420">
        <v>108.34908806</v>
      </c>
      <c r="I3420">
        <v>104.68955378</v>
      </c>
      <c r="J3420">
        <v>101.1767124</v>
      </c>
      <c r="K3420">
        <v>97.803809389999998</v>
      </c>
      <c r="L3420">
        <v>94.564444640000005</v>
      </c>
      <c r="M3420">
        <v>91.452551389999996</v>
      </c>
      <c r="N3420">
        <v>88.462376570000004</v>
      </c>
    </row>
    <row r="3421" spans="1:14" x14ac:dyDescent="0.25">
      <c r="A3421" t="s">
        <v>3961</v>
      </c>
      <c r="B3421" s="6">
        <v>43927</v>
      </c>
      <c r="C3421">
        <v>1.05</v>
      </c>
      <c r="D3421" s="6">
        <v>45751</v>
      </c>
      <c r="E3421" s="6">
        <v>43927</v>
      </c>
      <c r="F3421">
        <v>114.80800763000001</v>
      </c>
      <c r="G3421">
        <v>111.14814139000001</v>
      </c>
      <c r="H3421">
        <v>107.63344458</v>
      </c>
      <c r="I3421">
        <v>104.25721994</v>
      </c>
      <c r="J3421">
        <v>101.0131244</v>
      </c>
      <c r="K3421">
        <v>97.895147800000004</v>
      </c>
      <c r="L3421">
        <v>94.897592970000005</v>
      </c>
      <c r="M3421">
        <v>92.015057260000006</v>
      </c>
      <c r="N3421">
        <v>89.242415230000006</v>
      </c>
    </row>
    <row r="3422" spans="1:14" x14ac:dyDescent="0.25">
      <c r="A3422" t="s">
        <v>3962</v>
      </c>
      <c r="B3422" s="6">
        <v>43927</v>
      </c>
      <c r="C3422">
        <v>1.0900000000000001</v>
      </c>
      <c r="D3422" s="6">
        <v>45751</v>
      </c>
      <c r="E3422" s="6">
        <v>43927</v>
      </c>
      <c r="F3422">
        <v>116.13716294</v>
      </c>
      <c r="G3422">
        <v>112.16244682</v>
      </c>
      <c r="H3422">
        <v>108.34908806</v>
      </c>
      <c r="I3422">
        <v>104.68955378</v>
      </c>
      <c r="J3422">
        <v>101.1767124</v>
      </c>
      <c r="K3422">
        <v>97.803809389999998</v>
      </c>
      <c r="L3422">
        <v>94.564444640000005</v>
      </c>
      <c r="M3422">
        <v>91.452551389999996</v>
      </c>
      <c r="N3422">
        <v>88.462376570000004</v>
      </c>
    </row>
    <row r="3423" spans="1:14" x14ac:dyDescent="0.25">
      <c r="A3423" t="s">
        <v>3963</v>
      </c>
      <c r="B3423" s="6">
        <v>43927</v>
      </c>
      <c r="C3423">
        <v>0.9</v>
      </c>
      <c r="D3423" s="6">
        <v>45022</v>
      </c>
      <c r="E3423" s="6">
        <v>43927</v>
      </c>
      <c r="F3423">
        <v>107.59364006</v>
      </c>
      <c r="G3423">
        <v>105.82768036</v>
      </c>
      <c r="H3423">
        <v>104.10033439</v>
      </c>
      <c r="I3423">
        <v>102.41039868</v>
      </c>
      <c r="J3423">
        <v>100.7567202</v>
      </c>
      <c r="K3423">
        <v>99.138193680000001</v>
      </c>
      <c r="L3423">
        <v>97.55375909</v>
      </c>
      <c r="M3423">
        <v>96.002399280000006</v>
      </c>
      <c r="N3423">
        <v>94.483137790000001</v>
      </c>
    </row>
    <row r="3424" spans="1:14" x14ac:dyDescent="0.25">
      <c r="A3424" t="s">
        <v>3952</v>
      </c>
      <c r="B3424" s="6">
        <v>43934</v>
      </c>
      <c r="C3424">
        <v>0.77</v>
      </c>
      <c r="D3424" s="6">
        <v>46490</v>
      </c>
      <c r="E3424" s="6">
        <v>43934</v>
      </c>
      <c r="F3424">
        <v>112.81571864999999</v>
      </c>
      <c r="G3424">
        <v>109.47488168</v>
      </c>
      <c r="H3424">
        <v>106.28031626000001</v>
      </c>
      <c r="I3424">
        <v>103.22428275999999</v>
      </c>
      <c r="J3424">
        <v>100.29951057</v>
      </c>
      <c r="K3424">
        <v>97.499166310000007</v>
      </c>
      <c r="L3424">
        <v>94.816824409999995</v>
      </c>
      <c r="M3424">
        <v>92.246440000000007</v>
      </c>
      <c r="N3424">
        <v>89.782323570000003</v>
      </c>
    </row>
    <row r="3425" spans="1:14" x14ac:dyDescent="0.25">
      <c r="A3425" t="s">
        <v>3953</v>
      </c>
      <c r="B3425" s="6">
        <v>43934</v>
      </c>
      <c r="C3425">
        <v>1.19</v>
      </c>
      <c r="D3425" s="6">
        <v>47585</v>
      </c>
      <c r="E3425" s="6">
        <v>43934</v>
      </c>
      <c r="F3425">
        <v>119.86996016000001</v>
      </c>
      <c r="G3425">
        <v>114.4842166</v>
      </c>
      <c r="H3425">
        <v>109.4382066</v>
      </c>
      <c r="I3425">
        <v>104.70685936</v>
      </c>
      <c r="J3425">
        <v>100.2671619</v>
      </c>
      <c r="K3425">
        <v>96.097975430000005</v>
      </c>
      <c r="L3425">
        <v>92.17986938</v>
      </c>
      <c r="M3425">
        <v>88.494971109999994</v>
      </c>
      <c r="N3425">
        <v>85.026829939999999</v>
      </c>
    </row>
    <row r="3426" spans="1:14" x14ac:dyDescent="0.25">
      <c r="A3426" t="s">
        <v>3966</v>
      </c>
      <c r="B3426" s="6">
        <v>43920</v>
      </c>
      <c r="C3426">
        <v>1.51</v>
      </c>
      <c r="D3426" s="6">
        <v>49398</v>
      </c>
      <c r="E3426" s="6">
        <v>43920</v>
      </c>
      <c r="F3426">
        <v>131.99783550999999</v>
      </c>
      <c r="G3426">
        <v>122.75980023</v>
      </c>
      <c r="H3426">
        <v>114.39276952</v>
      </c>
      <c r="I3426">
        <v>106.80294601</v>
      </c>
      <c r="J3426">
        <v>99.907538549999998</v>
      </c>
      <c r="K3426">
        <v>93.63338469</v>
      </c>
      <c r="L3426">
        <v>87.915754879999994</v>
      </c>
      <c r="M3426">
        <v>82.697313350000002</v>
      </c>
      <c r="N3426">
        <v>77.927214169999999</v>
      </c>
    </row>
    <row r="3427" spans="1:14" x14ac:dyDescent="0.25">
      <c r="A3427" t="s">
        <v>3967</v>
      </c>
      <c r="B3427" s="6">
        <v>43927</v>
      </c>
      <c r="C3427">
        <v>1.33</v>
      </c>
      <c r="D3427" s="6">
        <v>49405</v>
      </c>
      <c r="E3427" s="6">
        <v>43927</v>
      </c>
      <c r="F3427">
        <v>132.02465391000001</v>
      </c>
      <c r="G3427">
        <v>122.68607170999999</v>
      </c>
      <c r="H3427">
        <v>114.23547145000001</v>
      </c>
      <c r="I3427">
        <v>106.57649935000001</v>
      </c>
      <c r="J3427">
        <v>99.624187969999994</v>
      </c>
      <c r="K3427">
        <v>93.303521549999999</v>
      </c>
      <c r="L3427">
        <v>87.548191770000003</v>
      </c>
      <c r="M3427">
        <v>82.299517640000005</v>
      </c>
      <c r="N3427">
        <v>77.505506769999997</v>
      </c>
    </row>
    <row r="3428" spans="1:14" x14ac:dyDescent="0.25">
      <c r="A3428" t="s">
        <v>3968</v>
      </c>
      <c r="B3428" s="6">
        <v>43927</v>
      </c>
      <c r="C3428">
        <v>1.31</v>
      </c>
      <c r="D3428" s="6">
        <v>47578</v>
      </c>
      <c r="E3428" s="6">
        <v>43927</v>
      </c>
      <c r="F3428">
        <v>131.3697923</v>
      </c>
      <c r="G3428">
        <v>122.60141372</v>
      </c>
      <c r="H3428">
        <v>114.54423976</v>
      </c>
      <c r="I3428">
        <v>107.13512043999999</v>
      </c>
      <c r="J3428">
        <v>100.31689909000001</v>
      </c>
      <c r="K3428">
        <v>94.037810089999994</v>
      </c>
      <c r="L3428">
        <v>88.250940490000005</v>
      </c>
      <c r="M3428">
        <v>82.913748200000001</v>
      </c>
      <c r="N3428">
        <v>77.987630600000003</v>
      </c>
    </row>
    <row r="3429" spans="1:14" x14ac:dyDescent="0.25">
      <c r="A3429" t="s">
        <v>3969</v>
      </c>
      <c r="B3429" s="6">
        <v>43927</v>
      </c>
      <c r="C3429">
        <v>1.61</v>
      </c>
      <c r="D3429" s="6">
        <v>47578</v>
      </c>
      <c r="E3429" s="6">
        <v>43927</v>
      </c>
      <c r="F3429">
        <v>135.68590028</v>
      </c>
      <c r="G3429">
        <v>125.88100194</v>
      </c>
      <c r="H3429">
        <v>116.89851813</v>
      </c>
      <c r="I3429">
        <v>108.66405216</v>
      </c>
      <c r="J3429">
        <v>101.11035006</v>
      </c>
      <c r="K3429">
        <v>94.176577409999993</v>
      </c>
      <c r="L3429">
        <v>87.807673120000004</v>
      </c>
      <c r="M3429">
        <v>81.953771560000007</v>
      </c>
      <c r="N3429">
        <v>76.569685519999993</v>
      </c>
    </row>
    <row r="3430" spans="1:14" x14ac:dyDescent="0.25">
      <c r="A3430" t="s">
        <v>3958</v>
      </c>
      <c r="B3430" s="6">
        <v>43927</v>
      </c>
      <c r="C3430">
        <v>1.61</v>
      </c>
      <c r="D3430" s="6">
        <v>47578</v>
      </c>
      <c r="E3430" s="6">
        <v>43927</v>
      </c>
      <c r="F3430">
        <v>135.68590028</v>
      </c>
      <c r="G3430">
        <v>125.88100194</v>
      </c>
      <c r="H3430">
        <v>116.89851813</v>
      </c>
      <c r="I3430">
        <v>108.66405216</v>
      </c>
      <c r="J3430">
        <v>101.11035006</v>
      </c>
      <c r="K3430">
        <v>94.176577409999993</v>
      </c>
      <c r="L3430">
        <v>87.807673120000004</v>
      </c>
      <c r="M3430">
        <v>81.953771560000007</v>
      </c>
      <c r="N3430">
        <v>76.569685519999993</v>
      </c>
    </row>
    <row r="3431" spans="1:14" x14ac:dyDescent="0.25">
      <c r="A3431" t="s">
        <v>3959</v>
      </c>
      <c r="B3431" s="6">
        <v>43927</v>
      </c>
      <c r="C3431">
        <v>1.0900000000000001</v>
      </c>
      <c r="D3431" s="6">
        <v>45751</v>
      </c>
      <c r="E3431" s="6">
        <v>43927</v>
      </c>
      <c r="F3431">
        <v>116.13717634</v>
      </c>
      <c r="G3431">
        <v>112.16245659000001</v>
      </c>
      <c r="H3431">
        <v>108.34909441000001</v>
      </c>
      <c r="I3431">
        <v>104.6895569</v>
      </c>
      <c r="J3431">
        <v>101.17671248000001</v>
      </c>
      <c r="K3431">
        <v>97.803806600000001</v>
      </c>
      <c r="L3431">
        <v>94.564439149999998</v>
      </c>
      <c r="M3431">
        <v>91.452543360000007</v>
      </c>
      <c r="N3431">
        <v>88.462366160000002</v>
      </c>
    </row>
    <row r="3432" spans="1:14" x14ac:dyDescent="0.25">
      <c r="A3432" t="s">
        <v>3972</v>
      </c>
      <c r="B3432" s="6">
        <v>43913</v>
      </c>
      <c r="C3432">
        <v>1.55</v>
      </c>
      <c r="D3432" s="6">
        <v>46469</v>
      </c>
      <c r="E3432" s="6">
        <v>43913</v>
      </c>
      <c r="F3432">
        <v>115.57741082</v>
      </c>
      <c r="G3432">
        <v>111.98912368000001</v>
      </c>
      <c r="H3432">
        <v>108.56370174</v>
      </c>
      <c r="I3432">
        <v>105.29227166</v>
      </c>
      <c r="J3432">
        <v>102.16651084</v>
      </c>
      <c r="K3432">
        <v>99.178609370000004</v>
      </c>
      <c r="L3432">
        <v>96.321234899999993</v>
      </c>
      <c r="M3432">
        <v>93.5875001</v>
      </c>
      <c r="N3432">
        <v>90.970932629999993</v>
      </c>
    </row>
    <row r="3433" spans="1:14" x14ac:dyDescent="0.25">
      <c r="A3433" t="s">
        <v>3973</v>
      </c>
      <c r="B3433" s="6">
        <v>43916</v>
      </c>
      <c r="C3433">
        <v>1.49</v>
      </c>
      <c r="D3433" s="6">
        <v>47568</v>
      </c>
      <c r="E3433" s="6">
        <v>43916</v>
      </c>
      <c r="F3433">
        <v>121.26616491</v>
      </c>
      <c r="G3433">
        <v>115.86823433000001</v>
      </c>
      <c r="H3433">
        <v>110.80795463</v>
      </c>
      <c r="I3433">
        <v>106.06060165</v>
      </c>
      <c r="J3433">
        <v>101.60346588</v>
      </c>
      <c r="K3433">
        <v>97.415673920000003</v>
      </c>
      <c r="L3433">
        <v>93.478027010000005</v>
      </c>
      <c r="M3433">
        <v>89.772854690000003</v>
      </c>
      <c r="N3433">
        <v>86.283882300000002</v>
      </c>
    </row>
    <row r="3434" spans="1:14" x14ac:dyDescent="0.25">
      <c r="A3434" t="s">
        <v>3974</v>
      </c>
      <c r="B3434" s="6">
        <v>43917</v>
      </c>
      <c r="C3434">
        <v>1.1000000000000001</v>
      </c>
      <c r="D3434" s="6">
        <v>45743</v>
      </c>
      <c r="E3434" s="6">
        <v>43917</v>
      </c>
      <c r="F3434">
        <v>115.51321824</v>
      </c>
      <c r="G3434">
        <v>111.71397598</v>
      </c>
      <c r="H3434">
        <v>108.06653522000001</v>
      </c>
      <c r="I3434">
        <v>104.56388613999999</v>
      </c>
      <c r="J3434">
        <v>101.19938874</v>
      </c>
      <c r="K3434">
        <v>97.966750649999994</v>
      </c>
      <c r="L3434">
        <v>94.860006540000001</v>
      </c>
      <c r="M3434">
        <v>91.873498830000003</v>
      </c>
      <c r="N3434">
        <v>89.001859730000007</v>
      </c>
    </row>
    <row r="3435" spans="1:14" x14ac:dyDescent="0.25">
      <c r="A3435" t="s">
        <v>3975</v>
      </c>
      <c r="B3435" s="6">
        <v>43917</v>
      </c>
      <c r="C3435">
        <v>1.6</v>
      </c>
      <c r="D3435" s="6">
        <v>47569</v>
      </c>
      <c r="E3435" s="6">
        <v>43917</v>
      </c>
      <c r="F3435">
        <v>132.33455810999999</v>
      </c>
      <c r="G3435">
        <v>123.57549023999999</v>
      </c>
      <c r="H3435">
        <v>115.52272001999999</v>
      </c>
      <c r="I3435">
        <v>108.11385197</v>
      </c>
      <c r="J3435">
        <v>101.29238349000001</v>
      </c>
      <c r="K3435">
        <v>95.007115650000003</v>
      </c>
      <c r="L3435">
        <v>89.211626100000004</v>
      </c>
      <c r="M3435">
        <v>83.863797070000004</v>
      </c>
      <c r="N3435">
        <v>78.925392560000006</v>
      </c>
    </row>
    <row r="3436" spans="1:14" x14ac:dyDescent="0.25">
      <c r="A3436" t="s">
        <v>3964</v>
      </c>
      <c r="B3436" s="6">
        <v>43920</v>
      </c>
      <c r="C3436">
        <v>1.5</v>
      </c>
      <c r="D3436" s="6">
        <v>49398</v>
      </c>
      <c r="E3436" s="6">
        <v>43920</v>
      </c>
      <c r="F3436">
        <v>131.90929772000001</v>
      </c>
      <c r="G3436">
        <v>122.67751967</v>
      </c>
      <c r="H3436">
        <v>114.31615641</v>
      </c>
      <c r="I3436">
        <v>106.73147407</v>
      </c>
      <c r="J3436">
        <v>99.840737529999998</v>
      </c>
      <c r="K3436">
        <v>93.570833859999993</v>
      </c>
      <c r="L3436">
        <v>87.857077329999996</v>
      </c>
      <c r="M3436">
        <v>82.642170989999997</v>
      </c>
      <c r="N3436">
        <v>77.87530332</v>
      </c>
    </row>
    <row r="3437" spans="1:14" x14ac:dyDescent="0.25">
      <c r="A3437" t="s">
        <v>3965</v>
      </c>
      <c r="B3437" s="6">
        <v>43920</v>
      </c>
      <c r="C3437">
        <v>1.49</v>
      </c>
      <c r="D3437" s="6">
        <v>47571</v>
      </c>
      <c r="E3437" s="6">
        <v>43920</v>
      </c>
      <c r="F3437">
        <v>131.42728657000001</v>
      </c>
      <c r="G3437">
        <v>122.71739276</v>
      </c>
      <c r="H3437">
        <v>114.71045493</v>
      </c>
      <c r="I3437">
        <v>107.3443266</v>
      </c>
      <c r="J3437">
        <v>100.56273469999999</v>
      </c>
      <c r="K3437">
        <v>94.314691940000003</v>
      </c>
      <c r="L3437">
        <v>88.553971090000005</v>
      </c>
      <c r="M3437">
        <v>83.238634340000004</v>
      </c>
      <c r="N3437">
        <v>78.330611669999996</v>
      </c>
    </row>
    <row r="3438" spans="1:14" x14ac:dyDescent="0.25">
      <c r="A3438" t="s">
        <v>3978</v>
      </c>
      <c r="B3438" s="6">
        <v>43901</v>
      </c>
      <c r="C3438">
        <v>1.26</v>
      </c>
      <c r="D3438" s="6">
        <v>46457</v>
      </c>
      <c r="E3438" s="6">
        <v>43901</v>
      </c>
      <c r="F3438">
        <v>123.61104403</v>
      </c>
      <c r="G3438">
        <v>117.42900298000001</v>
      </c>
      <c r="H3438">
        <v>111.60549403</v>
      </c>
      <c r="I3438">
        <v>106.11764563</v>
      </c>
      <c r="J3438">
        <v>100.94417214000001</v>
      </c>
      <c r="K3438">
        <v>96.065255039999997</v>
      </c>
      <c r="L3438">
        <v>91.462433619999999</v>
      </c>
      <c r="M3438">
        <v>87.118504459999997</v>
      </c>
      <c r="N3438">
        <v>83.017428940000002</v>
      </c>
    </row>
    <row r="3439" spans="1:14" x14ac:dyDescent="0.25">
      <c r="A3439" t="s">
        <v>3979</v>
      </c>
      <c r="B3439" s="6">
        <v>43901</v>
      </c>
      <c r="C3439">
        <v>1.34</v>
      </c>
      <c r="D3439" s="6">
        <v>47553</v>
      </c>
      <c r="E3439" s="6">
        <v>43901</v>
      </c>
      <c r="F3439">
        <v>131.83230785000001</v>
      </c>
      <c r="G3439">
        <v>122.64542149</v>
      </c>
      <c r="H3439">
        <v>114.21463377000001</v>
      </c>
      <c r="I3439">
        <v>106.47247525</v>
      </c>
      <c r="J3439">
        <v>99.357880269999995</v>
      </c>
      <c r="K3439">
        <v>92.815545479999997</v>
      </c>
      <c r="L3439">
        <v>86.795355860000001</v>
      </c>
      <c r="M3439">
        <v>81.251870850000003</v>
      </c>
      <c r="N3439">
        <v>76.143863969999998</v>
      </c>
    </row>
    <row r="3440" spans="1:14" x14ac:dyDescent="0.25">
      <c r="A3440" t="s">
        <v>3980</v>
      </c>
      <c r="B3440" s="6">
        <v>43907</v>
      </c>
      <c r="C3440">
        <v>1.61</v>
      </c>
      <c r="D3440" s="6">
        <v>49384</v>
      </c>
      <c r="E3440" s="6">
        <v>43907</v>
      </c>
      <c r="F3440">
        <v>132.88311580000001</v>
      </c>
      <c r="G3440">
        <v>123.58322554999999</v>
      </c>
      <c r="H3440">
        <v>115.16010147</v>
      </c>
      <c r="I3440">
        <v>107.51933504</v>
      </c>
      <c r="J3440">
        <v>100.57759435</v>
      </c>
      <c r="K3440">
        <v>94.261238000000006</v>
      </c>
      <c r="L3440">
        <v>88.505111729999996</v>
      </c>
      <c r="M3440">
        <v>83.251502830000007</v>
      </c>
      <c r="N3440">
        <v>78.449230389999997</v>
      </c>
    </row>
    <row r="3441" spans="1:14" x14ac:dyDescent="0.25">
      <c r="A3441" t="s">
        <v>3981</v>
      </c>
      <c r="B3441" s="6">
        <v>43907</v>
      </c>
      <c r="C3441">
        <v>1.29</v>
      </c>
      <c r="D3441" s="6">
        <v>47557</v>
      </c>
      <c r="E3441" s="6">
        <v>43907</v>
      </c>
      <c r="F3441">
        <v>121.06196490000001</v>
      </c>
      <c r="G3441">
        <v>115.65446905</v>
      </c>
      <c r="H3441">
        <v>110.58604931000001</v>
      </c>
      <c r="I3441">
        <v>105.8318256</v>
      </c>
      <c r="J3441">
        <v>101.36894913</v>
      </c>
      <c r="K3441">
        <v>97.176422020000004</v>
      </c>
      <c r="L3441">
        <v>93.234934229999993</v>
      </c>
      <c r="M3441">
        <v>89.526715820000007</v>
      </c>
      <c r="N3441">
        <v>86.035403119999998</v>
      </c>
    </row>
    <row r="3442" spans="1:14" x14ac:dyDescent="0.25">
      <c r="A3442" t="s">
        <v>3970</v>
      </c>
      <c r="B3442" s="6">
        <v>43908</v>
      </c>
      <c r="C3442">
        <v>1.68</v>
      </c>
      <c r="D3442" s="6">
        <v>48656</v>
      </c>
      <c r="E3442" s="6">
        <v>43908</v>
      </c>
      <c r="F3442">
        <v>135.72527916000001</v>
      </c>
      <c r="G3442">
        <v>126.06847359</v>
      </c>
      <c r="H3442">
        <v>117.30397687</v>
      </c>
      <c r="I3442">
        <v>109.33868809000001</v>
      </c>
      <c r="J3442">
        <v>102.09000902</v>
      </c>
      <c r="K3442">
        <v>95.484586669999999</v>
      </c>
      <c r="L3442">
        <v>89.457214019999995</v>
      </c>
      <c r="M3442">
        <v>83.949868219999999</v>
      </c>
      <c r="N3442">
        <v>78.910868249999993</v>
      </c>
    </row>
    <row r="3443" spans="1:14" x14ac:dyDescent="0.25">
      <c r="A3443" t="s">
        <v>3971</v>
      </c>
      <c r="B3443" s="6">
        <v>43909</v>
      </c>
      <c r="C3443">
        <v>1.72</v>
      </c>
      <c r="D3443" s="6">
        <v>48656</v>
      </c>
      <c r="E3443" s="6">
        <v>43909</v>
      </c>
      <c r="F3443">
        <v>136.0917341</v>
      </c>
      <c r="G3443">
        <v>126.40863475</v>
      </c>
      <c r="H3443">
        <v>117.6202354</v>
      </c>
      <c r="I3443">
        <v>109.63318858</v>
      </c>
      <c r="J3443">
        <v>102.36467706000001</v>
      </c>
      <c r="K3443">
        <v>95.741153100000005</v>
      </c>
      <c r="L3443">
        <v>89.697236410000002</v>
      </c>
      <c r="M3443">
        <v>84.174749730000002</v>
      </c>
      <c r="N3443">
        <v>79.121874379999994</v>
      </c>
    </row>
    <row r="3444" spans="1:14" x14ac:dyDescent="0.25">
      <c r="A3444" t="s">
        <v>3984</v>
      </c>
      <c r="B3444" s="6">
        <v>43896</v>
      </c>
      <c r="C3444">
        <v>1.06</v>
      </c>
      <c r="D3444" s="6">
        <v>47548</v>
      </c>
      <c r="E3444" s="6">
        <v>43896</v>
      </c>
      <c r="F3444">
        <v>119.03036117000001</v>
      </c>
      <c r="G3444">
        <v>113.73372974999999</v>
      </c>
      <c r="H3444">
        <v>108.76835011999999</v>
      </c>
      <c r="I3444">
        <v>104.1099735</v>
      </c>
      <c r="J3444">
        <v>99.73632628</v>
      </c>
      <c r="K3444">
        <v>95.626935119999999</v>
      </c>
      <c r="L3444">
        <v>91.762968630000003</v>
      </c>
      <c r="M3444">
        <v>88.127093970000004</v>
      </c>
      <c r="N3444">
        <v>84.703347030000003</v>
      </c>
    </row>
    <row r="3445" spans="1:14" x14ac:dyDescent="0.25">
      <c r="A3445" t="s">
        <v>3985</v>
      </c>
      <c r="B3445" s="6">
        <v>43899</v>
      </c>
      <c r="C3445">
        <v>0.96</v>
      </c>
      <c r="D3445" s="6">
        <v>49377</v>
      </c>
      <c r="E3445" s="6">
        <v>43899</v>
      </c>
      <c r="F3445">
        <v>128.60024905</v>
      </c>
      <c r="G3445">
        <v>119.55945964</v>
      </c>
      <c r="H3445">
        <v>111.37365459</v>
      </c>
      <c r="I3445">
        <v>103.9505417</v>
      </c>
      <c r="J3445">
        <v>97.208680920000006</v>
      </c>
      <c r="K3445">
        <v>91.076123510000002</v>
      </c>
      <c r="L3445">
        <v>85.489231079999996</v>
      </c>
      <c r="M3445">
        <v>80.391649599999994</v>
      </c>
      <c r="N3445">
        <v>75.733417090000003</v>
      </c>
    </row>
    <row r="3446" spans="1:14" x14ac:dyDescent="0.25">
      <c r="A3446" t="s">
        <v>3986</v>
      </c>
      <c r="B3446" s="6">
        <v>43899</v>
      </c>
      <c r="C3446">
        <v>1.18</v>
      </c>
      <c r="D3446" s="6">
        <v>47550</v>
      </c>
      <c r="E3446" s="6">
        <v>43899</v>
      </c>
      <c r="F3446">
        <v>131.49073265999999</v>
      </c>
      <c r="G3446">
        <v>122.01573686</v>
      </c>
      <c r="H3446">
        <v>113.33109021</v>
      </c>
      <c r="I3446">
        <v>105.36575827999999</v>
      </c>
      <c r="J3446">
        <v>98.055477859999996</v>
      </c>
      <c r="K3446">
        <v>91.342076860000006</v>
      </c>
      <c r="L3446">
        <v>85.17286584</v>
      </c>
      <c r="M3446">
        <v>79.500093469999996</v>
      </c>
      <c r="N3446">
        <v>74.280458670000002</v>
      </c>
    </row>
    <row r="3447" spans="1:14" x14ac:dyDescent="0.25">
      <c r="A3447" t="s">
        <v>3987</v>
      </c>
      <c r="B3447" s="6">
        <v>43899</v>
      </c>
      <c r="C3447">
        <v>1.18</v>
      </c>
      <c r="D3447" s="6">
        <v>47550</v>
      </c>
      <c r="E3447" s="6">
        <v>43899</v>
      </c>
      <c r="F3447">
        <v>131.49071119000001</v>
      </c>
      <c r="G3447">
        <v>122.01572351</v>
      </c>
      <c r="H3447">
        <v>113.331084</v>
      </c>
      <c r="I3447">
        <v>105.36575831</v>
      </c>
      <c r="J3447">
        <v>98.055483350000003</v>
      </c>
      <c r="K3447">
        <v>91.342087090000007</v>
      </c>
      <c r="L3447">
        <v>85.172880180000007</v>
      </c>
      <c r="M3447">
        <v>79.500111349999997</v>
      </c>
      <c r="N3447">
        <v>74.28047961</v>
      </c>
    </row>
    <row r="3448" spans="1:14" x14ac:dyDescent="0.25">
      <c r="A3448" t="s">
        <v>3976</v>
      </c>
      <c r="B3448" s="6">
        <v>43899</v>
      </c>
      <c r="C3448">
        <v>0.82</v>
      </c>
      <c r="D3448" s="6">
        <v>44994</v>
      </c>
      <c r="E3448" s="6">
        <v>43899</v>
      </c>
      <c r="F3448">
        <v>107.12118461999999</v>
      </c>
      <c r="G3448">
        <v>105.43985051</v>
      </c>
      <c r="H3448">
        <v>103.79406766</v>
      </c>
      <c r="I3448">
        <v>102.18277547</v>
      </c>
      <c r="J3448">
        <v>100.60495548</v>
      </c>
      <c r="K3448">
        <v>99.059629270000002</v>
      </c>
      <c r="L3448">
        <v>97.545856450000002</v>
      </c>
      <c r="M3448">
        <v>96.062732769999997</v>
      </c>
      <c r="N3448">
        <v>94.609388420000002</v>
      </c>
    </row>
    <row r="3449" spans="1:14" x14ac:dyDescent="0.25">
      <c r="A3449" t="s">
        <v>3977</v>
      </c>
      <c r="B3449" s="6">
        <v>43899</v>
      </c>
      <c r="C3449">
        <v>1.06</v>
      </c>
      <c r="D3449" s="6">
        <v>46455</v>
      </c>
      <c r="E3449" s="6">
        <v>43899</v>
      </c>
      <c r="F3449">
        <v>122.40020072</v>
      </c>
      <c r="G3449">
        <v>116.27255469000001</v>
      </c>
      <c r="H3449">
        <v>110.50024435</v>
      </c>
      <c r="I3449">
        <v>105.06061278999999</v>
      </c>
      <c r="J3449">
        <v>99.932573099999999</v>
      </c>
      <c r="K3449">
        <v>95.096490739999993</v>
      </c>
      <c r="L3449">
        <v>90.534075509999994</v>
      </c>
      <c r="M3449">
        <v>86.22828208</v>
      </c>
      <c r="N3449">
        <v>82.163218520000001</v>
      </c>
    </row>
    <row r="3450" spans="1:14" x14ac:dyDescent="0.25">
      <c r="A3450" t="s">
        <v>3990</v>
      </c>
      <c r="B3450" s="6">
        <v>43882</v>
      </c>
      <c r="C3450">
        <v>2.14</v>
      </c>
      <c r="D3450" s="6">
        <v>51187</v>
      </c>
      <c r="E3450" s="6">
        <v>43882</v>
      </c>
      <c r="F3450">
        <v>151.15327457999999</v>
      </c>
      <c r="G3450">
        <v>136.36742816</v>
      </c>
      <c r="H3450">
        <v>123.46213318</v>
      </c>
      <c r="I3450">
        <v>112.16791962000001</v>
      </c>
      <c r="J3450">
        <v>102.25690962</v>
      </c>
      <c r="K3450">
        <v>93.536039889999998</v>
      </c>
      <c r="L3450">
        <v>85.841437420000005</v>
      </c>
      <c r="M3450">
        <v>79.033744960000007</v>
      </c>
      <c r="N3450">
        <v>72.994229660000002</v>
      </c>
    </row>
    <row r="3451" spans="1:14" x14ac:dyDescent="0.25">
      <c r="A3451" t="s">
        <v>3991</v>
      </c>
      <c r="B3451" s="6">
        <v>43888</v>
      </c>
      <c r="C3451">
        <v>1.52</v>
      </c>
      <c r="D3451" s="6">
        <v>46447</v>
      </c>
      <c r="E3451" s="6">
        <v>43888</v>
      </c>
      <c r="F3451">
        <v>114.36724319</v>
      </c>
      <c r="G3451">
        <v>111.08613477999999</v>
      </c>
      <c r="H3451">
        <v>107.94486248</v>
      </c>
      <c r="I3451">
        <v>104.93620333</v>
      </c>
      <c r="J3451">
        <v>102.05336248</v>
      </c>
      <c r="K3451">
        <v>99.289944790000007</v>
      </c>
      <c r="L3451">
        <v>96.63992854</v>
      </c>
      <c r="M3451">
        <v>94.097640990000002</v>
      </c>
      <c r="N3451">
        <v>91.657735770000002</v>
      </c>
    </row>
    <row r="3452" spans="1:14" x14ac:dyDescent="0.25">
      <c r="A3452" t="s">
        <v>3992</v>
      </c>
      <c r="B3452" s="6">
        <v>43893</v>
      </c>
      <c r="C3452">
        <v>1.54</v>
      </c>
      <c r="D3452" s="6">
        <v>47546</v>
      </c>
      <c r="E3452" s="6">
        <v>43893</v>
      </c>
      <c r="F3452">
        <v>131.68818225999999</v>
      </c>
      <c r="G3452">
        <v>123.01393926999999</v>
      </c>
      <c r="H3452">
        <v>115.03531862</v>
      </c>
      <c r="I3452">
        <v>107.69122179999999</v>
      </c>
      <c r="J3452">
        <v>100.92628555</v>
      </c>
      <c r="K3452">
        <v>94.690312210000002</v>
      </c>
      <c r="L3452">
        <v>88.937759600000007</v>
      </c>
      <c r="M3452">
        <v>83.627283950000006</v>
      </c>
      <c r="N3452">
        <v>78.721330080000001</v>
      </c>
    </row>
    <row r="3453" spans="1:14" x14ac:dyDescent="0.25">
      <c r="A3453" t="s">
        <v>3993</v>
      </c>
      <c r="B3453" s="6">
        <v>43896</v>
      </c>
      <c r="C3453">
        <v>1.04</v>
      </c>
      <c r="D3453" s="6">
        <v>49374</v>
      </c>
      <c r="E3453" s="6">
        <v>43896</v>
      </c>
      <c r="F3453">
        <v>129.29969077999999</v>
      </c>
      <c r="G3453">
        <v>120.20958280000001</v>
      </c>
      <c r="H3453">
        <v>111.97910167000001</v>
      </c>
      <c r="I3453">
        <v>104.51545645</v>
      </c>
      <c r="J3453">
        <v>97.736766689999996</v>
      </c>
      <c r="K3453">
        <v>91.570694309999993</v>
      </c>
      <c r="L3453">
        <v>85.953256319999994</v>
      </c>
      <c r="M3453">
        <v>80.827793339999999</v>
      </c>
      <c r="N3453">
        <v>76.144072539999996</v>
      </c>
    </row>
    <row r="3454" spans="1:14" x14ac:dyDescent="0.25">
      <c r="A3454" t="s">
        <v>3982</v>
      </c>
      <c r="B3454" s="6">
        <v>43896</v>
      </c>
      <c r="C3454">
        <v>0.87</v>
      </c>
      <c r="D3454" s="6">
        <v>47548</v>
      </c>
      <c r="E3454" s="6">
        <v>43896</v>
      </c>
      <c r="F3454">
        <v>118.87603403999999</v>
      </c>
      <c r="G3454">
        <v>113.56753596999999</v>
      </c>
      <c r="H3454">
        <v>108.59188487</v>
      </c>
      <c r="I3454">
        <v>103.9246605</v>
      </c>
      <c r="J3454">
        <v>99.543436020000001</v>
      </c>
      <c r="K3454">
        <v>95.427601109999998</v>
      </c>
      <c r="L3454">
        <v>91.558201850000003</v>
      </c>
      <c r="M3454">
        <v>87.917795810000001</v>
      </c>
      <c r="N3454">
        <v>84.490320769999997</v>
      </c>
    </row>
    <row r="3455" spans="1:14" x14ac:dyDescent="0.25">
      <c r="A3455" t="s">
        <v>3983</v>
      </c>
      <c r="B3455" s="6">
        <v>43896</v>
      </c>
      <c r="C3455">
        <v>0.92</v>
      </c>
      <c r="D3455" s="6">
        <v>46454</v>
      </c>
      <c r="E3455" s="6">
        <v>43896</v>
      </c>
      <c r="F3455">
        <v>121.26723962</v>
      </c>
      <c r="G3455">
        <v>115.49503887</v>
      </c>
      <c r="H3455">
        <v>110.05165144</v>
      </c>
      <c r="I3455">
        <v>104.91629697</v>
      </c>
      <c r="J3455">
        <v>100.06962796000001</v>
      </c>
      <c r="K3455">
        <v>95.493622720000005</v>
      </c>
      <c r="L3455">
        <v>91.171487040000002</v>
      </c>
      <c r="M3455">
        <v>87.087563619999997</v>
      </c>
      <c r="N3455">
        <v>83.227248799999998</v>
      </c>
    </row>
    <row r="3456" spans="1:14" x14ac:dyDescent="0.25">
      <c r="A3456" t="s">
        <v>3996</v>
      </c>
      <c r="B3456" s="6">
        <v>43867</v>
      </c>
      <c r="C3456">
        <v>2.15</v>
      </c>
      <c r="D3456" s="6">
        <v>47520</v>
      </c>
      <c r="E3456" s="6">
        <v>43867</v>
      </c>
      <c r="F3456">
        <v>140.13925086</v>
      </c>
      <c r="G3456">
        <v>130.23622978</v>
      </c>
      <c r="H3456">
        <v>121.14862613</v>
      </c>
      <c r="I3456">
        <v>112.80393832999999</v>
      </c>
      <c r="J3456">
        <v>105.13650685</v>
      </c>
      <c r="K3456">
        <v>98.086833810000002</v>
      </c>
      <c r="L3456">
        <v>91.600973620000005</v>
      </c>
      <c r="M3456">
        <v>85.629986819999999</v>
      </c>
      <c r="N3456">
        <v>80.129450320000004</v>
      </c>
    </row>
    <row r="3457" spans="1:14" x14ac:dyDescent="0.25">
      <c r="A3457" t="s">
        <v>3997</v>
      </c>
      <c r="B3457" s="6">
        <v>43867</v>
      </c>
      <c r="C3457">
        <v>1.84</v>
      </c>
      <c r="D3457" s="6">
        <v>45694</v>
      </c>
      <c r="E3457" s="6">
        <v>43867</v>
      </c>
      <c r="F3457">
        <v>118.33915966000001</v>
      </c>
      <c r="G3457">
        <v>114.47207381</v>
      </c>
      <c r="H3457">
        <v>110.75623948</v>
      </c>
      <c r="I3457">
        <v>107.18486842</v>
      </c>
      <c r="J3457">
        <v>103.75151744</v>
      </c>
      <c r="K3457">
        <v>100.45006877</v>
      </c>
      <c r="L3457">
        <v>97.274711530000005</v>
      </c>
      <c r="M3457">
        <v>94.219924520000006</v>
      </c>
      <c r="N3457">
        <v>91.280459980000003</v>
      </c>
    </row>
    <row r="3458" spans="1:14" x14ac:dyDescent="0.25">
      <c r="A3458" t="s">
        <v>3998</v>
      </c>
      <c r="B3458" s="6">
        <v>43867</v>
      </c>
      <c r="C3458">
        <v>1.78</v>
      </c>
      <c r="D3458" s="6">
        <v>44963</v>
      </c>
      <c r="E3458" s="6">
        <v>43867</v>
      </c>
      <c r="F3458">
        <v>108.26046755</v>
      </c>
      <c r="G3458">
        <v>106.65524130999999</v>
      </c>
      <c r="H3458">
        <v>105.08279333999999</v>
      </c>
      <c r="I3458">
        <v>103.54219655</v>
      </c>
      <c r="J3458">
        <v>102.03255838</v>
      </c>
      <c r="K3458">
        <v>100.55301915</v>
      </c>
      <c r="L3458">
        <v>99.102750540000002</v>
      </c>
      <c r="M3458">
        <v>97.680954150000005</v>
      </c>
      <c r="N3458">
        <v>96.286860169999997</v>
      </c>
    </row>
    <row r="3459" spans="1:14" x14ac:dyDescent="0.25">
      <c r="A3459" t="s">
        <v>3999</v>
      </c>
      <c r="B3459" s="6">
        <v>43867</v>
      </c>
      <c r="C3459">
        <v>1.78</v>
      </c>
      <c r="D3459" s="6">
        <v>44963</v>
      </c>
      <c r="E3459" s="6">
        <v>43867</v>
      </c>
      <c r="F3459">
        <v>108.26046755</v>
      </c>
      <c r="G3459">
        <v>106.65524130999999</v>
      </c>
      <c r="H3459">
        <v>105.08279333999999</v>
      </c>
      <c r="I3459">
        <v>103.54219655</v>
      </c>
      <c r="J3459">
        <v>102.03255838</v>
      </c>
      <c r="K3459">
        <v>100.55301915</v>
      </c>
      <c r="L3459">
        <v>99.102750540000002</v>
      </c>
      <c r="M3459">
        <v>97.680954150000005</v>
      </c>
      <c r="N3459">
        <v>96.286860169999997</v>
      </c>
    </row>
    <row r="3460" spans="1:14" x14ac:dyDescent="0.25">
      <c r="A3460" t="s">
        <v>3988</v>
      </c>
      <c r="B3460" s="6">
        <v>43873</v>
      </c>
      <c r="C3460">
        <v>1.98</v>
      </c>
      <c r="D3460" s="6">
        <v>46430</v>
      </c>
      <c r="E3460" s="6">
        <v>43873</v>
      </c>
      <c r="F3460">
        <v>127.64018125</v>
      </c>
      <c r="G3460">
        <v>121.37738912</v>
      </c>
      <c r="H3460">
        <v>115.47280185</v>
      </c>
      <c r="I3460">
        <v>109.90385888</v>
      </c>
      <c r="J3460">
        <v>104.64954339000001</v>
      </c>
      <c r="K3460">
        <v>99.690268259999996</v>
      </c>
      <c r="L3460">
        <v>95.007771149999996</v>
      </c>
      <c r="M3460">
        <v>90.585017800000003</v>
      </c>
      <c r="N3460">
        <v>86.406112960000002</v>
      </c>
    </row>
    <row r="3461" spans="1:14" x14ac:dyDescent="0.25">
      <c r="A3461" t="s">
        <v>3989</v>
      </c>
      <c r="B3461" s="6">
        <v>43881</v>
      </c>
      <c r="C3461">
        <v>2.2200000000000002</v>
      </c>
      <c r="D3461" s="6">
        <v>51187</v>
      </c>
      <c r="E3461" s="6">
        <v>43881</v>
      </c>
      <c r="F3461">
        <v>152.24988465999999</v>
      </c>
      <c r="G3461">
        <v>137.35443910999999</v>
      </c>
      <c r="H3461">
        <v>124.35346251999999</v>
      </c>
      <c r="I3461">
        <v>112.97549263000001</v>
      </c>
      <c r="J3461">
        <v>102.99096661</v>
      </c>
      <c r="K3461">
        <v>94.205393419999993</v>
      </c>
      <c r="L3461">
        <v>86.453688029999995</v>
      </c>
      <c r="M3461">
        <v>79.59546229</v>
      </c>
      <c r="N3461">
        <v>73.511104959999997</v>
      </c>
    </row>
    <row r="3462" spans="1:14" x14ac:dyDescent="0.25">
      <c r="A3462" t="s">
        <v>4002</v>
      </c>
      <c r="B3462" s="6">
        <v>43846</v>
      </c>
      <c r="C3462">
        <v>2.16</v>
      </c>
      <c r="D3462" s="6">
        <v>46406</v>
      </c>
      <c r="E3462" s="6">
        <v>43846</v>
      </c>
      <c r="F3462">
        <v>128.42987495</v>
      </c>
      <c r="G3462">
        <v>122.20779661</v>
      </c>
      <c r="H3462">
        <v>116.33762702</v>
      </c>
      <c r="I3462">
        <v>110.79744626999999</v>
      </c>
      <c r="J3462">
        <v>105.56681690000001</v>
      </c>
      <c r="K3462">
        <v>100.62667586000001</v>
      </c>
      <c r="L3462">
        <v>95.95923483</v>
      </c>
      <c r="M3462">
        <v>91.547888420000007</v>
      </c>
      <c r="N3462">
        <v>87.377129299999993</v>
      </c>
    </row>
    <row r="3463" spans="1:14" x14ac:dyDescent="0.25">
      <c r="A3463" t="s">
        <v>4003</v>
      </c>
      <c r="B3463" s="6">
        <v>43860</v>
      </c>
      <c r="C3463">
        <v>1.81</v>
      </c>
      <c r="D3463" s="6">
        <v>46416</v>
      </c>
      <c r="E3463" s="6">
        <v>43860</v>
      </c>
      <c r="F3463">
        <v>115.08365929</v>
      </c>
      <c r="G3463">
        <v>111.83082069</v>
      </c>
      <c r="H3463">
        <v>108.71484712</v>
      </c>
      <c r="I3463">
        <v>105.72874911</v>
      </c>
      <c r="J3463">
        <v>102.86594728999999</v>
      </c>
      <c r="K3463">
        <v>100.12024544000001</v>
      </c>
      <c r="L3463">
        <v>97.485805459999995</v>
      </c>
      <c r="M3463">
        <v>94.957124210000003</v>
      </c>
      <c r="N3463">
        <v>92.529011940000004</v>
      </c>
    </row>
    <row r="3464" spans="1:14" x14ac:dyDescent="0.25">
      <c r="A3464" t="s">
        <v>4004</v>
      </c>
      <c r="B3464" s="6">
        <v>43867</v>
      </c>
      <c r="C3464">
        <v>1.64</v>
      </c>
      <c r="D3464" s="6">
        <v>45694</v>
      </c>
      <c r="E3464" s="6">
        <v>43867</v>
      </c>
      <c r="F3464">
        <v>117.514332</v>
      </c>
      <c r="G3464">
        <v>113.78508361</v>
      </c>
      <c r="H3464">
        <v>110.20051506999999</v>
      </c>
      <c r="I3464">
        <v>106.75415221999999</v>
      </c>
      <c r="J3464">
        <v>103.43984983999999</v>
      </c>
      <c r="K3464">
        <v>100.25177284999999</v>
      </c>
      <c r="L3464">
        <v>97.184378730000006</v>
      </c>
      <c r="M3464">
        <v>94.232401010000004</v>
      </c>
      <c r="N3464">
        <v>91.390833830000005</v>
      </c>
    </row>
    <row r="3465" spans="1:14" x14ac:dyDescent="0.25">
      <c r="A3465" t="s">
        <v>4005</v>
      </c>
      <c r="B3465" s="6">
        <v>43867</v>
      </c>
      <c r="C3465">
        <v>2.15</v>
      </c>
      <c r="D3465" s="6">
        <v>47520</v>
      </c>
      <c r="E3465" s="6">
        <v>43867</v>
      </c>
      <c r="F3465">
        <v>140.13925086</v>
      </c>
      <c r="G3465">
        <v>130.23622978</v>
      </c>
      <c r="H3465">
        <v>121.14862613</v>
      </c>
      <c r="I3465">
        <v>112.80393832999999</v>
      </c>
      <c r="J3465">
        <v>105.13650685</v>
      </c>
      <c r="K3465">
        <v>98.086833810000002</v>
      </c>
      <c r="L3465">
        <v>91.600973620000005</v>
      </c>
      <c r="M3465">
        <v>85.629986819999999</v>
      </c>
      <c r="N3465">
        <v>80.129450320000004</v>
      </c>
    </row>
    <row r="3466" spans="1:14" x14ac:dyDescent="0.25">
      <c r="A3466" t="s">
        <v>3994</v>
      </c>
      <c r="B3466" s="6">
        <v>43867</v>
      </c>
      <c r="C3466">
        <v>2.15</v>
      </c>
      <c r="D3466" s="6">
        <v>47520</v>
      </c>
      <c r="E3466" s="6">
        <v>43867</v>
      </c>
      <c r="F3466">
        <v>140.13925086</v>
      </c>
      <c r="G3466">
        <v>130.23622978</v>
      </c>
      <c r="H3466">
        <v>121.14862613</v>
      </c>
      <c r="I3466">
        <v>112.80393832999999</v>
      </c>
      <c r="J3466">
        <v>105.13650685</v>
      </c>
      <c r="K3466">
        <v>98.086833810000002</v>
      </c>
      <c r="L3466">
        <v>91.600973620000005</v>
      </c>
      <c r="M3466">
        <v>85.629986819999999</v>
      </c>
      <c r="N3466">
        <v>80.129450320000004</v>
      </c>
    </row>
    <row r="3467" spans="1:14" x14ac:dyDescent="0.25">
      <c r="A3467" t="s">
        <v>3995</v>
      </c>
      <c r="B3467" s="6">
        <v>43867</v>
      </c>
      <c r="C3467">
        <v>2.15</v>
      </c>
      <c r="D3467" s="6">
        <v>47520</v>
      </c>
      <c r="E3467" s="6">
        <v>43867</v>
      </c>
      <c r="F3467">
        <v>140.13926251000001</v>
      </c>
      <c r="G3467">
        <v>130.23623778000001</v>
      </c>
      <c r="H3467">
        <v>121.14863095</v>
      </c>
      <c r="I3467">
        <v>112.80394037000001</v>
      </c>
      <c r="J3467">
        <v>105.13650646000001</v>
      </c>
      <c r="K3467">
        <v>98.086831329999995</v>
      </c>
      <c r="L3467">
        <v>91.600969340000006</v>
      </c>
      <c r="M3467">
        <v>85.629981000000001</v>
      </c>
      <c r="N3467">
        <v>80.129443179999996</v>
      </c>
    </row>
    <row r="3468" spans="1:14" x14ac:dyDescent="0.25">
      <c r="A3468" t="s">
        <v>4008</v>
      </c>
      <c r="B3468" s="6">
        <v>43840</v>
      </c>
      <c r="C3468">
        <v>2.3199999999999998</v>
      </c>
      <c r="D3468" s="6">
        <v>47493</v>
      </c>
      <c r="E3468" s="6">
        <v>43840</v>
      </c>
      <c r="F3468">
        <v>141.41963752000001</v>
      </c>
      <c r="G3468">
        <v>131.52082844</v>
      </c>
      <c r="H3468">
        <v>122.43011848</v>
      </c>
      <c r="I3468">
        <v>114.07625287</v>
      </c>
      <c r="J3468">
        <v>106.39464522</v>
      </c>
      <c r="K3468">
        <v>99.326720050000006</v>
      </c>
      <c r="L3468">
        <v>92.819323389999994</v>
      </c>
      <c r="M3468">
        <v>86.824193940000001</v>
      </c>
      <c r="N3468">
        <v>81.297488380000004</v>
      </c>
    </row>
    <row r="3469" spans="1:14" x14ac:dyDescent="0.25">
      <c r="A3469" t="s">
        <v>4009</v>
      </c>
      <c r="B3469" s="6">
        <v>43840</v>
      </c>
      <c r="C3469">
        <v>2.3199999999999998</v>
      </c>
      <c r="D3469" s="6">
        <v>47493</v>
      </c>
      <c r="E3469" s="6">
        <v>43840</v>
      </c>
      <c r="F3469">
        <v>141.41963752000001</v>
      </c>
      <c r="G3469">
        <v>131.52082844</v>
      </c>
      <c r="H3469">
        <v>122.43011848</v>
      </c>
      <c r="I3469">
        <v>114.07625287</v>
      </c>
      <c r="J3469">
        <v>106.39464522</v>
      </c>
      <c r="K3469">
        <v>99.326720050000006</v>
      </c>
      <c r="L3469">
        <v>92.819323389999994</v>
      </c>
      <c r="M3469">
        <v>86.824193940000001</v>
      </c>
      <c r="N3469">
        <v>81.297488380000004</v>
      </c>
    </row>
    <row r="3470" spans="1:14" x14ac:dyDescent="0.25">
      <c r="A3470" t="s">
        <v>4010</v>
      </c>
      <c r="B3470" s="6">
        <v>43840</v>
      </c>
      <c r="C3470">
        <v>2.3199999999999998</v>
      </c>
      <c r="D3470" s="6">
        <v>47493</v>
      </c>
      <c r="E3470" s="6">
        <v>43840</v>
      </c>
      <c r="F3470">
        <v>141.41963752000001</v>
      </c>
      <c r="G3470">
        <v>131.52082844</v>
      </c>
      <c r="H3470">
        <v>122.43011848</v>
      </c>
      <c r="I3470">
        <v>114.07625287</v>
      </c>
      <c r="J3470">
        <v>106.39464522</v>
      </c>
      <c r="K3470">
        <v>99.326720050000006</v>
      </c>
      <c r="L3470">
        <v>92.819323389999994</v>
      </c>
      <c r="M3470">
        <v>86.824193940000001</v>
      </c>
      <c r="N3470">
        <v>81.297488380000004</v>
      </c>
    </row>
    <row r="3471" spans="1:14" x14ac:dyDescent="0.25">
      <c r="A3471" t="s">
        <v>4011</v>
      </c>
      <c r="B3471" s="6">
        <v>43840</v>
      </c>
      <c r="C3471">
        <v>2.3199999999999998</v>
      </c>
      <c r="D3471" s="6">
        <v>47493</v>
      </c>
      <c r="E3471" s="6">
        <v>43840</v>
      </c>
      <c r="F3471">
        <v>141.41963752000001</v>
      </c>
      <c r="G3471">
        <v>131.52082844</v>
      </c>
      <c r="H3471">
        <v>122.43011848</v>
      </c>
      <c r="I3471">
        <v>114.07625287</v>
      </c>
      <c r="J3471">
        <v>106.39464522</v>
      </c>
      <c r="K3471">
        <v>99.326720050000006</v>
      </c>
      <c r="L3471">
        <v>92.819323389999994</v>
      </c>
      <c r="M3471">
        <v>86.824193940000001</v>
      </c>
      <c r="N3471">
        <v>81.297488380000004</v>
      </c>
    </row>
    <row r="3472" spans="1:14" x14ac:dyDescent="0.25">
      <c r="A3472" t="s">
        <v>4000</v>
      </c>
      <c r="B3472" s="6">
        <v>43840</v>
      </c>
      <c r="C3472">
        <v>1.99</v>
      </c>
      <c r="D3472" s="6">
        <v>45667</v>
      </c>
      <c r="E3472" s="6">
        <v>43840</v>
      </c>
      <c r="F3472">
        <v>118.54625593</v>
      </c>
      <c r="G3472">
        <v>114.75249368</v>
      </c>
      <c r="H3472">
        <v>111.10423923</v>
      </c>
      <c r="I3472">
        <v>107.59509417</v>
      </c>
      <c r="J3472">
        <v>104.21897807000001</v>
      </c>
      <c r="K3472">
        <v>100.97011082</v>
      </c>
      <c r="L3472">
        <v>97.842995990000006</v>
      </c>
      <c r="M3472">
        <v>94.832405289999997</v>
      </c>
      <c r="N3472">
        <v>91.933363929999999</v>
      </c>
    </row>
    <row r="3473" spans="1:14" x14ac:dyDescent="0.25">
      <c r="A3473" t="s">
        <v>4001</v>
      </c>
      <c r="B3473" s="6">
        <v>43845</v>
      </c>
      <c r="C3473">
        <v>2.1800000000000002</v>
      </c>
      <c r="D3473" s="6">
        <v>47498</v>
      </c>
      <c r="E3473" s="6">
        <v>43845</v>
      </c>
      <c r="F3473">
        <v>132.76989341999999</v>
      </c>
      <c r="G3473">
        <v>125.00556100999999</v>
      </c>
      <c r="H3473">
        <v>117.82431640999999</v>
      </c>
      <c r="I3473">
        <v>111.17721597000001</v>
      </c>
      <c r="J3473">
        <v>105.01975135000001</v>
      </c>
      <c r="K3473">
        <v>99.311421899999999</v>
      </c>
      <c r="L3473">
        <v>94.015350549999994</v>
      </c>
      <c r="M3473">
        <v>89.097938529999993</v>
      </c>
      <c r="N3473">
        <v>84.528554920000005</v>
      </c>
    </row>
    <row r="3474" spans="1:14" x14ac:dyDescent="0.25">
      <c r="A3474" t="s">
        <v>4014</v>
      </c>
      <c r="B3474" s="6">
        <v>43805</v>
      </c>
      <c r="C3474">
        <v>2.1800000000000002</v>
      </c>
      <c r="D3474" s="6">
        <v>46363</v>
      </c>
      <c r="E3474" s="6">
        <v>43805</v>
      </c>
      <c r="F3474">
        <v>128.03603969</v>
      </c>
      <c r="G3474">
        <v>121.95485938</v>
      </c>
      <c r="H3474">
        <v>116.21073275000001</v>
      </c>
      <c r="I3474">
        <v>110.78309396</v>
      </c>
      <c r="J3474">
        <v>105.65273852</v>
      </c>
      <c r="K3474">
        <v>100.80172623</v>
      </c>
      <c r="L3474">
        <v>96.213291650000002</v>
      </c>
      <c r="M3474">
        <v>91.871761230000004</v>
      </c>
      <c r="N3474">
        <v>87.762476789999994</v>
      </c>
    </row>
    <row r="3475" spans="1:14" x14ac:dyDescent="0.25">
      <c r="A3475" t="s">
        <v>4015</v>
      </c>
      <c r="B3475" s="6">
        <v>43808</v>
      </c>
      <c r="C3475">
        <v>2.2200000000000002</v>
      </c>
      <c r="D3475" s="6">
        <v>47462</v>
      </c>
      <c r="E3475" s="6">
        <v>43808</v>
      </c>
      <c r="F3475">
        <v>136.59132679000001</v>
      </c>
      <c r="G3475">
        <v>127.84427683</v>
      </c>
      <c r="H3475">
        <v>119.78070628</v>
      </c>
      <c r="I3475">
        <v>112.34207569</v>
      </c>
      <c r="J3475">
        <v>105.47520376</v>
      </c>
      <c r="K3475">
        <v>99.131748740000006</v>
      </c>
      <c r="L3475">
        <v>93.267742630000001</v>
      </c>
      <c r="M3475">
        <v>87.843172510000002</v>
      </c>
      <c r="N3475">
        <v>82.821603980000006</v>
      </c>
    </row>
    <row r="3476" spans="1:14" x14ac:dyDescent="0.25">
      <c r="A3476" t="s">
        <v>4016</v>
      </c>
      <c r="B3476" s="6">
        <v>43823</v>
      </c>
      <c r="C3476">
        <v>2.17</v>
      </c>
      <c r="D3476" s="6">
        <v>47476</v>
      </c>
      <c r="E3476" s="6">
        <v>43823</v>
      </c>
      <c r="F3476">
        <v>124.18446444</v>
      </c>
      <c r="G3476">
        <v>118.81420528</v>
      </c>
      <c r="H3476">
        <v>113.77119260000001</v>
      </c>
      <c r="I3476">
        <v>109.03203908</v>
      </c>
      <c r="J3476">
        <v>104.57522039</v>
      </c>
      <c r="K3476">
        <v>100.38091353</v>
      </c>
      <c r="L3476">
        <v>96.430850340000006</v>
      </c>
      <c r="M3476">
        <v>92.708184540000005</v>
      </c>
      <c r="N3476">
        <v>89.197370939999999</v>
      </c>
    </row>
    <row r="3477" spans="1:14" x14ac:dyDescent="0.25">
      <c r="A3477" t="s">
        <v>4017</v>
      </c>
      <c r="B3477" s="6">
        <v>43833</v>
      </c>
      <c r="C3477">
        <v>2.0699999999999998</v>
      </c>
      <c r="D3477" s="6">
        <v>47486</v>
      </c>
      <c r="E3477" s="6">
        <v>43833</v>
      </c>
      <c r="F3477">
        <v>136.96283252999999</v>
      </c>
      <c r="G3477">
        <v>128.09476479</v>
      </c>
      <c r="H3477">
        <v>119.92632754</v>
      </c>
      <c r="I3477">
        <v>112.3970399</v>
      </c>
      <c r="J3477">
        <v>105.45200822</v>
      </c>
      <c r="K3477">
        <v>99.041380290000006</v>
      </c>
      <c r="L3477">
        <v>93.119855479999998</v>
      </c>
      <c r="M3477">
        <v>87.646245050000005</v>
      </c>
      <c r="N3477">
        <v>82.583077079999995</v>
      </c>
    </row>
    <row r="3478" spans="1:14" x14ac:dyDescent="0.25">
      <c r="A3478" t="s">
        <v>4006</v>
      </c>
      <c r="B3478" s="6">
        <v>43839</v>
      </c>
      <c r="C3478">
        <v>1.95</v>
      </c>
      <c r="D3478" s="6">
        <v>47492</v>
      </c>
      <c r="E3478" s="6">
        <v>43839</v>
      </c>
      <c r="F3478">
        <v>124.10749192999999</v>
      </c>
      <c r="G3478">
        <v>118.66915035</v>
      </c>
      <c r="H3478">
        <v>113.56592095000001</v>
      </c>
      <c r="I3478">
        <v>108.77361034</v>
      </c>
      <c r="J3478">
        <v>104.26997052</v>
      </c>
      <c r="K3478">
        <v>100.03452864</v>
      </c>
      <c r="L3478">
        <v>96.048432750000003</v>
      </c>
      <c r="M3478">
        <v>92.294311960000002</v>
      </c>
      <c r="N3478">
        <v>88.756149590000007</v>
      </c>
    </row>
    <row r="3479" spans="1:14" x14ac:dyDescent="0.25">
      <c r="A3479" t="s">
        <v>4007</v>
      </c>
      <c r="B3479" s="6">
        <v>43839</v>
      </c>
      <c r="C3479">
        <v>1.95</v>
      </c>
      <c r="D3479" s="6">
        <v>47492</v>
      </c>
      <c r="E3479" s="6">
        <v>43839</v>
      </c>
      <c r="F3479">
        <v>124.10747765000001</v>
      </c>
      <c r="G3479">
        <v>118.66914008000001</v>
      </c>
      <c r="H3479">
        <v>113.56591428</v>
      </c>
      <c r="I3479">
        <v>108.77360689</v>
      </c>
      <c r="J3479">
        <v>104.26996997000001</v>
      </c>
      <c r="K3479">
        <v>100.03453068</v>
      </c>
      <c r="L3479">
        <v>96.048437100000001</v>
      </c>
      <c r="M3479">
        <v>92.294318380000007</v>
      </c>
      <c r="N3479">
        <v>88.75615784</v>
      </c>
    </row>
    <row r="3480" spans="1:14" x14ac:dyDescent="0.25">
      <c r="A3480" t="s">
        <v>4020</v>
      </c>
      <c r="B3480" s="6">
        <v>43782</v>
      </c>
      <c r="C3480">
        <v>2.17</v>
      </c>
      <c r="D3480" s="6">
        <v>46339</v>
      </c>
      <c r="E3480" s="6">
        <v>43782</v>
      </c>
      <c r="F3480">
        <v>127.69049824</v>
      </c>
      <c r="G3480">
        <v>121.69150173</v>
      </c>
      <c r="H3480">
        <v>116.02174309999999</v>
      </c>
      <c r="I3480">
        <v>110.66123729</v>
      </c>
      <c r="J3480">
        <v>105.59132464</v>
      </c>
      <c r="K3480">
        <v>100.79457537</v>
      </c>
      <c r="L3480">
        <v>96.254701560000001</v>
      </c>
      <c r="M3480">
        <v>91.956475889999993</v>
      </c>
      <c r="N3480">
        <v>87.885656729999994</v>
      </c>
    </row>
    <row r="3481" spans="1:14" x14ac:dyDescent="0.25">
      <c r="A3481" t="s">
        <v>4021</v>
      </c>
      <c r="B3481" s="6">
        <v>43791</v>
      </c>
      <c r="C3481">
        <v>2.3199999999999998</v>
      </c>
      <c r="D3481" s="6">
        <v>51096</v>
      </c>
      <c r="E3481" s="6">
        <v>43791</v>
      </c>
      <c r="F3481">
        <v>164.73665611000001</v>
      </c>
      <c r="G3481">
        <v>145.99058650000001</v>
      </c>
      <c r="H3481">
        <v>129.92329255999999</v>
      </c>
      <c r="I3481">
        <v>116.11372677999999</v>
      </c>
      <c r="J3481">
        <v>104.21094518</v>
      </c>
      <c r="K3481">
        <v>93.921937610000001</v>
      </c>
      <c r="L3481">
        <v>85.001642680000003</v>
      </c>
      <c r="M3481">
        <v>77.244743889999995</v>
      </c>
      <c r="N3481">
        <v>70.478919610000005</v>
      </c>
    </row>
    <row r="3482" spans="1:14" x14ac:dyDescent="0.25">
      <c r="A3482" t="s">
        <v>4022</v>
      </c>
      <c r="B3482" s="6">
        <v>43802</v>
      </c>
      <c r="C3482">
        <v>2.21</v>
      </c>
      <c r="D3482" s="6">
        <v>47455</v>
      </c>
      <c r="E3482" s="6">
        <v>43802</v>
      </c>
      <c r="F3482">
        <v>139.997839</v>
      </c>
      <c r="G3482">
        <v>130.29079454999999</v>
      </c>
      <c r="H3482">
        <v>121.36780297999999</v>
      </c>
      <c r="I3482">
        <v>113.1604909</v>
      </c>
      <c r="J3482">
        <v>105.60681108999999</v>
      </c>
      <c r="K3482">
        <v>98.650426159999995</v>
      </c>
      <c r="L3482">
        <v>92.240155060000006</v>
      </c>
      <c r="M3482">
        <v>86.329475979999998</v>
      </c>
      <c r="N3482">
        <v>80.876079349999998</v>
      </c>
    </row>
    <row r="3483" spans="1:14" x14ac:dyDescent="0.25">
      <c r="A3483" t="s">
        <v>4023</v>
      </c>
      <c r="B3483" s="6">
        <v>43802</v>
      </c>
      <c r="C3483">
        <v>2.21</v>
      </c>
      <c r="D3483" s="6">
        <v>47455</v>
      </c>
      <c r="E3483" s="6">
        <v>43802</v>
      </c>
      <c r="F3483">
        <v>139.997839</v>
      </c>
      <c r="G3483">
        <v>130.29079454999999</v>
      </c>
      <c r="H3483">
        <v>121.36780297999999</v>
      </c>
      <c r="I3483">
        <v>113.1604909</v>
      </c>
      <c r="J3483">
        <v>105.60681108999999</v>
      </c>
      <c r="K3483">
        <v>98.650426159999995</v>
      </c>
      <c r="L3483">
        <v>92.240155060000006</v>
      </c>
      <c r="M3483">
        <v>86.329475979999998</v>
      </c>
      <c r="N3483">
        <v>80.876079349999998</v>
      </c>
    </row>
    <row r="3484" spans="1:14" x14ac:dyDescent="0.25">
      <c r="A3484" t="s">
        <v>4012</v>
      </c>
      <c r="B3484" s="6">
        <v>43802</v>
      </c>
      <c r="C3484">
        <v>2.21</v>
      </c>
      <c r="D3484" s="6">
        <v>47455</v>
      </c>
      <c r="E3484" s="6">
        <v>43802</v>
      </c>
      <c r="F3484">
        <v>139.997839</v>
      </c>
      <c r="G3484">
        <v>130.29079454999999</v>
      </c>
      <c r="H3484">
        <v>121.36780297999999</v>
      </c>
      <c r="I3484">
        <v>113.1604909</v>
      </c>
      <c r="J3484">
        <v>105.60681108999999</v>
      </c>
      <c r="K3484">
        <v>98.650426159999995</v>
      </c>
      <c r="L3484">
        <v>92.240155060000006</v>
      </c>
      <c r="M3484">
        <v>86.329475979999998</v>
      </c>
      <c r="N3484">
        <v>80.876079349999998</v>
      </c>
    </row>
    <row r="3485" spans="1:14" x14ac:dyDescent="0.25">
      <c r="A3485" t="s">
        <v>4013</v>
      </c>
      <c r="B3485" s="6">
        <v>43802</v>
      </c>
      <c r="C3485">
        <v>1.93</v>
      </c>
      <c r="D3485" s="6">
        <v>45629</v>
      </c>
      <c r="E3485" s="6">
        <v>43802</v>
      </c>
      <c r="F3485">
        <v>117.82640624</v>
      </c>
      <c r="G3485">
        <v>114.16148714000001</v>
      </c>
      <c r="H3485">
        <v>110.63316820999999</v>
      </c>
      <c r="I3485">
        <v>107.23561774</v>
      </c>
      <c r="J3485">
        <v>103.96328478</v>
      </c>
      <c r="K3485">
        <v>100.81088398999999</v>
      </c>
      <c r="L3485">
        <v>97.773381540000003</v>
      </c>
      <c r="M3485">
        <v>94.845981730000005</v>
      </c>
      <c r="N3485">
        <v>92.024114479999994</v>
      </c>
    </row>
    <row r="3486" spans="1:14" x14ac:dyDescent="0.25">
      <c r="A3486" t="s">
        <v>4026</v>
      </c>
      <c r="B3486" s="6">
        <v>43770</v>
      </c>
      <c r="C3486">
        <v>1.91</v>
      </c>
      <c r="D3486" s="6">
        <v>47423</v>
      </c>
      <c r="E3486" s="6">
        <v>43770</v>
      </c>
      <c r="F3486">
        <v>135.06316959</v>
      </c>
      <c r="G3486">
        <v>126.45759357999999</v>
      </c>
      <c r="H3486">
        <v>118.51977251</v>
      </c>
      <c r="I3486">
        <v>111.19283025</v>
      </c>
      <c r="J3486">
        <v>104.42508438999999</v>
      </c>
      <c r="K3486">
        <v>98.169542460000002</v>
      </c>
      <c r="L3486">
        <v>92.383449839999997</v>
      </c>
      <c r="M3486">
        <v>87.027883700000004</v>
      </c>
      <c r="N3486">
        <v>82.067388129999998</v>
      </c>
    </row>
    <row r="3487" spans="1:14" x14ac:dyDescent="0.25">
      <c r="A3487" t="s">
        <v>4027</v>
      </c>
      <c r="B3487" s="6">
        <v>43770</v>
      </c>
      <c r="C3487">
        <v>1.83</v>
      </c>
      <c r="D3487" s="6">
        <v>46328</v>
      </c>
      <c r="E3487" s="6">
        <v>43770</v>
      </c>
      <c r="F3487">
        <v>126.55858569</v>
      </c>
      <c r="G3487">
        <v>120.61119315000001</v>
      </c>
      <c r="H3487">
        <v>114.9897928</v>
      </c>
      <c r="I3487">
        <v>109.67457039</v>
      </c>
      <c r="J3487">
        <v>104.64703342999999</v>
      </c>
      <c r="K3487">
        <v>99.889914880000006</v>
      </c>
      <c r="L3487">
        <v>95.387084439999995</v>
      </c>
      <c r="M3487">
        <v>91.123466829999998</v>
      </c>
      <c r="N3487">
        <v>87.084966489999999</v>
      </c>
    </row>
    <row r="3488" spans="1:14" x14ac:dyDescent="0.25">
      <c r="A3488" t="s">
        <v>4028</v>
      </c>
      <c r="B3488" s="6">
        <v>43774</v>
      </c>
      <c r="C3488">
        <v>2.0699999999999998</v>
      </c>
      <c r="D3488" s="6">
        <v>49251</v>
      </c>
      <c r="E3488" s="6">
        <v>43774</v>
      </c>
      <c r="F3488">
        <v>137.65712554000001</v>
      </c>
      <c r="G3488">
        <v>128.2105675</v>
      </c>
      <c r="H3488">
        <v>119.63741976</v>
      </c>
      <c r="I3488">
        <v>111.84539441</v>
      </c>
      <c r="J3488">
        <v>104.75283659</v>
      </c>
      <c r="K3488">
        <v>98.287416739999998</v>
      </c>
      <c r="L3488">
        <v>92.384992580000002</v>
      </c>
      <c r="M3488">
        <v>86.988617629999993</v>
      </c>
      <c r="N3488">
        <v>82.047676659999993</v>
      </c>
    </row>
    <row r="3489" spans="1:14" x14ac:dyDescent="0.25">
      <c r="A3489" t="s">
        <v>4029</v>
      </c>
      <c r="B3489" s="6">
        <v>43781</v>
      </c>
      <c r="C3489">
        <v>2.36</v>
      </c>
      <c r="D3489" s="6">
        <v>47435</v>
      </c>
      <c r="E3489" s="6">
        <v>43781</v>
      </c>
      <c r="F3489">
        <v>141.13685612</v>
      </c>
      <c r="G3489">
        <v>131.42285476000001</v>
      </c>
      <c r="H3489">
        <v>122.48872813</v>
      </c>
      <c r="I3489">
        <v>114.26676227999999</v>
      </c>
      <c r="J3489">
        <v>106.69549576</v>
      </c>
      <c r="K3489">
        <v>99.719109919999994</v>
      </c>
      <c r="L3489">
        <v>93.286881620000003</v>
      </c>
      <c r="M3489">
        <v>87.352691910000004</v>
      </c>
      <c r="N3489">
        <v>81.874584479999996</v>
      </c>
    </row>
    <row r="3490" spans="1:14" x14ac:dyDescent="0.25">
      <c r="A3490" t="s">
        <v>4018</v>
      </c>
      <c r="B3490" s="6">
        <v>43781</v>
      </c>
      <c r="C3490">
        <v>2.36</v>
      </c>
      <c r="D3490" s="6">
        <v>47435</v>
      </c>
      <c r="E3490" s="6">
        <v>43781</v>
      </c>
      <c r="F3490">
        <v>141.13686193999999</v>
      </c>
      <c r="G3490">
        <v>131.42285878999999</v>
      </c>
      <c r="H3490">
        <v>122.48873062</v>
      </c>
      <c r="I3490">
        <v>114.26676342</v>
      </c>
      <c r="J3490">
        <v>106.69549576</v>
      </c>
      <c r="K3490">
        <v>99.719108930000004</v>
      </c>
      <c r="L3490">
        <v>93.28687979</v>
      </c>
      <c r="M3490">
        <v>87.352689369999993</v>
      </c>
      <c r="N3490">
        <v>81.874581340000006</v>
      </c>
    </row>
    <row r="3491" spans="1:14" x14ac:dyDescent="0.25">
      <c r="A3491" t="s">
        <v>4019</v>
      </c>
      <c r="B3491" s="6">
        <v>43781</v>
      </c>
      <c r="C3491">
        <v>2.09</v>
      </c>
      <c r="D3491" s="6">
        <v>45608</v>
      </c>
      <c r="E3491" s="6">
        <v>43781</v>
      </c>
      <c r="F3491">
        <v>118.11271627000001</v>
      </c>
      <c r="G3491">
        <v>114.50039689</v>
      </c>
      <c r="H3491">
        <v>111.02103689</v>
      </c>
      <c r="I3491">
        <v>107.66893279</v>
      </c>
      <c r="J3491">
        <v>104.43866357</v>
      </c>
      <c r="K3491">
        <v>101.32507465</v>
      </c>
      <c r="L3491">
        <v>98.323262850000006</v>
      </c>
      <c r="M3491">
        <v>95.428562350000007</v>
      </c>
      <c r="N3491">
        <v>92.636531559999995</v>
      </c>
    </row>
    <row r="3492" spans="1:14" x14ac:dyDescent="0.25">
      <c r="A3492" t="s">
        <v>4032</v>
      </c>
      <c r="B3492" s="6">
        <v>43746</v>
      </c>
      <c r="C3492">
        <v>1.67</v>
      </c>
      <c r="D3492" s="6">
        <v>47400</v>
      </c>
      <c r="E3492" s="6">
        <v>43746</v>
      </c>
      <c r="F3492">
        <v>122.04085919000001</v>
      </c>
      <c r="G3492">
        <v>116.85102757999999</v>
      </c>
      <c r="H3492">
        <v>111.97261854</v>
      </c>
      <c r="I3492">
        <v>107.38369280000001</v>
      </c>
      <c r="J3492">
        <v>103.06403585</v>
      </c>
      <c r="K3492">
        <v>98.99501008</v>
      </c>
      <c r="L3492">
        <v>95.159420580000003</v>
      </c>
      <c r="M3492">
        <v>91.541393220000003</v>
      </c>
      <c r="N3492">
        <v>88.126263850000001</v>
      </c>
    </row>
    <row r="3493" spans="1:14" x14ac:dyDescent="0.25">
      <c r="A3493" t="s">
        <v>4033</v>
      </c>
      <c r="B3493" s="6">
        <v>43746</v>
      </c>
      <c r="C3493">
        <v>1.85</v>
      </c>
      <c r="D3493" s="6">
        <v>46303</v>
      </c>
      <c r="E3493" s="6">
        <v>43746</v>
      </c>
      <c r="F3493">
        <v>125.46529815</v>
      </c>
      <c r="G3493">
        <v>119.65217948999999</v>
      </c>
      <c r="H3493">
        <v>114.15352406</v>
      </c>
      <c r="I3493">
        <v>108.95045957000001</v>
      </c>
      <c r="J3493">
        <v>104.0253567</v>
      </c>
      <c r="K3493">
        <v>99.361739749999998</v>
      </c>
      <c r="L3493">
        <v>94.944204189999994</v>
      </c>
      <c r="M3493">
        <v>90.758340680000003</v>
      </c>
      <c r="N3493">
        <v>86.790664939999999</v>
      </c>
    </row>
    <row r="3494" spans="1:14" x14ac:dyDescent="0.25">
      <c r="A3494" t="s">
        <v>4034</v>
      </c>
      <c r="B3494" s="6">
        <v>43747</v>
      </c>
      <c r="C3494">
        <v>1.8</v>
      </c>
      <c r="D3494" s="6">
        <v>46304</v>
      </c>
      <c r="E3494" s="6">
        <v>43747</v>
      </c>
      <c r="F3494">
        <v>114.4016953</v>
      </c>
      <c r="G3494">
        <v>111.31627521999999</v>
      </c>
      <c r="H3494">
        <v>108.35560571000001</v>
      </c>
      <c r="I3494">
        <v>105.51353442</v>
      </c>
      <c r="J3494">
        <v>102.78425928</v>
      </c>
      <c r="K3494">
        <v>100.16230611</v>
      </c>
      <c r="L3494">
        <v>97.642507710000004</v>
      </c>
      <c r="M3494">
        <v>95.219984499999995</v>
      </c>
      <c r="N3494">
        <v>92.89012649</v>
      </c>
    </row>
    <row r="3495" spans="1:14" x14ac:dyDescent="0.25">
      <c r="A3495" t="s">
        <v>4035</v>
      </c>
      <c r="B3495" s="6">
        <v>43749</v>
      </c>
      <c r="C3495">
        <v>1.84</v>
      </c>
      <c r="D3495" s="6">
        <v>47402</v>
      </c>
      <c r="E3495" s="6">
        <v>43749</v>
      </c>
      <c r="F3495">
        <v>122.89301089</v>
      </c>
      <c r="G3495">
        <v>117.66647044</v>
      </c>
      <c r="H3495">
        <v>112.75355901</v>
      </c>
      <c r="I3495">
        <v>108.13218131000001</v>
      </c>
      <c r="J3495">
        <v>103.78197914</v>
      </c>
      <c r="K3495">
        <v>99.684182469999996</v>
      </c>
      <c r="L3495">
        <v>95.821474260000002</v>
      </c>
      <c r="M3495">
        <v>92.177867710000001</v>
      </c>
      <c r="N3495">
        <v>88.738594590000005</v>
      </c>
    </row>
    <row r="3496" spans="1:14" x14ac:dyDescent="0.25">
      <c r="A3496" t="s">
        <v>4024</v>
      </c>
      <c r="B3496" s="6">
        <v>43753</v>
      </c>
      <c r="C3496">
        <v>2.0099999999999998</v>
      </c>
      <c r="D3496" s="6">
        <v>47406</v>
      </c>
      <c r="E3496" s="6">
        <v>43753</v>
      </c>
      <c r="F3496">
        <v>122.93260565999999</v>
      </c>
      <c r="G3496">
        <v>117.72225287000001</v>
      </c>
      <c r="H3496">
        <v>112.82378545</v>
      </c>
      <c r="I3496">
        <v>108.21527825</v>
      </c>
      <c r="J3496">
        <v>103.87652629999999</v>
      </c>
      <c r="K3496">
        <v>99.788897599999999</v>
      </c>
      <c r="L3496">
        <v>95.935199580000003</v>
      </c>
      <c r="M3496">
        <v>92.299557660000005</v>
      </c>
      <c r="N3496">
        <v>88.867304939999997</v>
      </c>
    </row>
    <row r="3497" spans="1:14" x14ac:dyDescent="0.25">
      <c r="A3497" t="s">
        <v>4025</v>
      </c>
      <c r="B3497" s="6">
        <v>43769</v>
      </c>
      <c r="C3497">
        <v>1.91</v>
      </c>
      <c r="D3497" s="6">
        <v>45596</v>
      </c>
      <c r="E3497" s="6">
        <v>43769</v>
      </c>
      <c r="F3497">
        <v>109.30620063000001</v>
      </c>
      <c r="G3497">
        <v>107.47821268</v>
      </c>
      <c r="H3497">
        <v>105.70077027000001</v>
      </c>
      <c r="I3497">
        <v>103.97204779</v>
      </c>
      <c r="J3497">
        <v>102.29030066</v>
      </c>
      <c r="K3497">
        <v>100.65386094</v>
      </c>
      <c r="L3497">
        <v>99.061133369999993</v>
      </c>
      <c r="M3497">
        <v>97.51059162</v>
      </c>
      <c r="N3497">
        <v>96.000774680000006</v>
      </c>
    </row>
    <row r="3498" spans="1:14" x14ac:dyDescent="0.25">
      <c r="A3498" t="s">
        <v>4038</v>
      </c>
      <c r="B3498" s="6">
        <v>43742</v>
      </c>
      <c r="C3498">
        <v>2.02</v>
      </c>
      <c r="D3498" s="6">
        <v>47395</v>
      </c>
      <c r="E3498" s="6">
        <v>43742</v>
      </c>
      <c r="F3498">
        <v>137.66512449999999</v>
      </c>
      <c r="G3498">
        <v>128.26089617</v>
      </c>
      <c r="H3498">
        <v>119.60449797</v>
      </c>
      <c r="I3498">
        <v>111.63159551</v>
      </c>
      <c r="J3498">
        <v>104.28374678</v>
      </c>
      <c r="K3498">
        <v>97.507831300000007</v>
      </c>
      <c r="L3498">
        <v>91.255537520000004</v>
      </c>
      <c r="M3498">
        <v>85.482902280000005</v>
      </c>
      <c r="N3498">
        <v>80.149896740000003</v>
      </c>
    </row>
    <row r="3499" spans="1:14" x14ac:dyDescent="0.25">
      <c r="A3499" t="s">
        <v>4039</v>
      </c>
      <c r="B3499" s="6">
        <v>43742</v>
      </c>
      <c r="C3499">
        <v>2.02</v>
      </c>
      <c r="D3499" s="6">
        <v>47395</v>
      </c>
      <c r="E3499" s="6">
        <v>43742</v>
      </c>
      <c r="F3499">
        <v>137.66511252999999</v>
      </c>
      <c r="G3499">
        <v>128.26088809999999</v>
      </c>
      <c r="H3499">
        <v>119.6044933</v>
      </c>
      <c r="I3499">
        <v>111.63159376999999</v>
      </c>
      <c r="J3499">
        <v>104.28374757</v>
      </c>
      <c r="K3499">
        <v>97.507834270000004</v>
      </c>
      <c r="L3499">
        <v>91.255542340000005</v>
      </c>
      <c r="M3499">
        <v>85.482908660000007</v>
      </c>
      <c r="N3499">
        <v>80.149904449999994</v>
      </c>
    </row>
    <row r="3500" spans="1:14" x14ac:dyDescent="0.25">
      <c r="A3500" t="s">
        <v>4040</v>
      </c>
      <c r="B3500" s="6">
        <v>43742</v>
      </c>
      <c r="C3500">
        <v>2.02</v>
      </c>
      <c r="D3500" s="6">
        <v>47395</v>
      </c>
      <c r="E3500" s="6">
        <v>43742</v>
      </c>
      <c r="F3500">
        <v>137.66511929999999</v>
      </c>
      <c r="G3500">
        <v>128.26089267</v>
      </c>
      <c r="H3500">
        <v>119.60449594000001</v>
      </c>
      <c r="I3500">
        <v>111.63159476</v>
      </c>
      <c r="J3500">
        <v>104.28374712999999</v>
      </c>
      <c r="K3500">
        <v>97.507832590000007</v>
      </c>
      <c r="L3500">
        <v>91.25553961</v>
      </c>
      <c r="M3500">
        <v>85.482905040000006</v>
      </c>
      <c r="N3500">
        <v>80.149900059999993</v>
      </c>
    </row>
    <row r="3501" spans="1:14" x14ac:dyDescent="0.25">
      <c r="A3501" t="s">
        <v>4041</v>
      </c>
      <c r="B3501" s="6">
        <v>43742</v>
      </c>
      <c r="C3501">
        <v>2.02</v>
      </c>
      <c r="D3501" s="6">
        <v>47395</v>
      </c>
      <c r="E3501" s="6">
        <v>43742</v>
      </c>
      <c r="F3501">
        <v>137.66509603</v>
      </c>
      <c r="G3501">
        <v>128.26087656999999</v>
      </c>
      <c r="H3501">
        <v>119.60448617999999</v>
      </c>
      <c r="I3501">
        <v>111.63159057</v>
      </c>
      <c r="J3501">
        <v>104.28374784</v>
      </c>
      <c r="K3501">
        <v>97.507837589999994</v>
      </c>
      <c r="L3501">
        <v>91.255548360000006</v>
      </c>
      <c r="M3501">
        <v>85.482917040000004</v>
      </c>
      <c r="N3501">
        <v>80.149914890000005</v>
      </c>
    </row>
    <row r="3502" spans="1:14" x14ac:dyDescent="0.25">
      <c r="A3502" t="s">
        <v>4030</v>
      </c>
      <c r="B3502" s="6">
        <v>43742</v>
      </c>
      <c r="C3502">
        <v>1.74</v>
      </c>
      <c r="D3502" s="6">
        <v>45569</v>
      </c>
      <c r="E3502" s="6">
        <v>43742</v>
      </c>
      <c r="F3502">
        <v>116.39637893</v>
      </c>
      <c r="G3502">
        <v>112.93610194999999</v>
      </c>
      <c r="H3502">
        <v>109.59999581</v>
      </c>
      <c r="I3502">
        <v>106.38281291</v>
      </c>
      <c r="J3502">
        <v>103.27956471</v>
      </c>
      <c r="K3502">
        <v>100.28550687000001</v>
      </c>
      <c r="L3502">
        <v>97.396125440000006</v>
      </c>
      <c r="M3502">
        <v>94.607123869999995</v>
      </c>
      <c r="N3502">
        <v>91.914410910000001</v>
      </c>
    </row>
    <row r="3503" spans="1:14" x14ac:dyDescent="0.25">
      <c r="A3503" t="s">
        <v>4031</v>
      </c>
      <c r="B3503" s="6">
        <v>43742</v>
      </c>
      <c r="C3503">
        <v>1.74</v>
      </c>
      <c r="D3503" s="6">
        <v>45569</v>
      </c>
      <c r="E3503" s="6">
        <v>43742</v>
      </c>
      <c r="F3503">
        <v>116.39637893</v>
      </c>
      <c r="G3503">
        <v>112.93610194999999</v>
      </c>
      <c r="H3503">
        <v>109.59999581</v>
      </c>
      <c r="I3503">
        <v>106.38281291</v>
      </c>
      <c r="J3503">
        <v>103.27956471</v>
      </c>
      <c r="K3503">
        <v>100.28550687000001</v>
      </c>
      <c r="L3503">
        <v>97.396125440000006</v>
      </c>
      <c r="M3503">
        <v>94.607123869999995</v>
      </c>
      <c r="N3503">
        <v>91.914410910000001</v>
      </c>
    </row>
    <row r="3504" spans="1:14" x14ac:dyDescent="0.25">
      <c r="A3504" t="s">
        <v>4042</v>
      </c>
      <c r="B3504" s="6">
        <v>43719</v>
      </c>
      <c r="C3504">
        <v>1.9</v>
      </c>
      <c r="D3504" s="6">
        <v>47372</v>
      </c>
      <c r="E3504" s="6">
        <v>43719</v>
      </c>
      <c r="F3504">
        <v>122.97698647</v>
      </c>
      <c r="G3504">
        <v>117.79951959</v>
      </c>
      <c r="H3504">
        <v>112.92995019999999</v>
      </c>
      <c r="I3504">
        <v>108.34676738</v>
      </c>
      <c r="J3504">
        <v>104.03013815</v>
      </c>
      <c r="K3504">
        <v>99.961764650000006</v>
      </c>
      <c r="L3504">
        <v>96.124754440000004</v>
      </c>
      <c r="M3504">
        <v>92.503502659999995</v>
      </c>
      <c r="N3504">
        <v>89.083584759999994</v>
      </c>
    </row>
    <row r="3505" spans="1:14" x14ac:dyDescent="0.25">
      <c r="A3505" t="s">
        <v>4043</v>
      </c>
      <c r="B3505" s="6">
        <v>43721</v>
      </c>
      <c r="C3505">
        <v>2.11</v>
      </c>
      <c r="D3505" s="6">
        <v>46276</v>
      </c>
      <c r="E3505" s="6">
        <v>43721</v>
      </c>
      <c r="F3505">
        <v>115.10441889000001</v>
      </c>
      <c r="G3505">
        <v>112.04863005999999</v>
      </c>
      <c r="H3505">
        <v>109.11475299</v>
      </c>
      <c r="I3505">
        <v>106.29684632</v>
      </c>
      <c r="J3505">
        <v>103.58930334999999</v>
      </c>
      <c r="K3505">
        <v>100.98683077</v>
      </c>
      <c r="L3505">
        <v>98.484428980000004</v>
      </c>
      <c r="M3505">
        <v>96.07737367</v>
      </c>
      <c r="N3505">
        <v>93.761198759999999</v>
      </c>
    </row>
    <row r="3506" spans="1:14" x14ac:dyDescent="0.25">
      <c r="A3506" t="s">
        <v>4044</v>
      </c>
      <c r="B3506" s="6">
        <v>43733</v>
      </c>
      <c r="C3506">
        <v>2</v>
      </c>
      <c r="D3506" s="6">
        <v>46290</v>
      </c>
      <c r="E3506" s="6">
        <v>43733</v>
      </c>
      <c r="F3506">
        <v>124.74267921000001</v>
      </c>
      <c r="G3506">
        <v>119.28293472</v>
      </c>
      <c r="H3506">
        <v>114.11142319</v>
      </c>
      <c r="I3506">
        <v>109.21112072</v>
      </c>
      <c r="J3506">
        <v>104.56611014000001</v>
      </c>
      <c r="K3506">
        <v>100.16150243</v>
      </c>
      <c r="L3506">
        <v>95.983364100000003</v>
      </c>
      <c r="M3506">
        <v>92.018650280000003</v>
      </c>
      <c r="N3506">
        <v>88.255142770000006</v>
      </c>
    </row>
    <row r="3507" spans="1:14" x14ac:dyDescent="0.25">
      <c r="A3507" t="s">
        <v>4045</v>
      </c>
      <c r="B3507" s="6">
        <v>43738</v>
      </c>
      <c r="C3507">
        <v>2.0099999999999998</v>
      </c>
      <c r="D3507" s="6">
        <v>49216</v>
      </c>
      <c r="E3507" s="6">
        <v>43738</v>
      </c>
      <c r="F3507">
        <v>136.6991495</v>
      </c>
      <c r="G3507">
        <v>127.43400398999999</v>
      </c>
      <c r="H3507">
        <v>119.01588845000001</v>
      </c>
      <c r="I3507">
        <v>111.35625088</v>
      </c>
      <c r="J3507">
        <v>104.37663885000001</v>
      </c>
      <c r="K3507">
        <v>98.007469380000003</v>
      </c>
      <c r="L3507">
        <v>92.186956980000005</v>
      </c>
      <c r="M3507">
        <v>86.860178500000004</v>
      </c>
      <c r="N3507">
        <v>81.978256479999999</v>
      </c>
    </row>
    <row r="3508" spans="1:14" x14ac:dyDescent="0.25">
      <c r="A3508" t="s">
        <v>4036</v>
      </c>
      <c r="B3508" s="6">
        <v>43738</v>
      </c>
      <c r="C3508">
        <v>1.95</v>
      </c>
      <c r="D3508" s="6">
        <v>45565</v>
      </c>
      <c r="E3508" s="6">
        <v>43738</v>
      </c>
      <c r="F3508">
        <v>116.49296009</v>
      </c>
      <c r="G3508">
        <v>113.14818948999999</v>
      </c>
      <c r="H3508">
        <v>109.9219538</v>
      </c>
      <c r="I3508">
        <v>106.80928358</v>
      </c>
      <c r="J3508">
        <v>103.80545299000001</v>
      </c>
      <c r="K3508">
        <v>100.90596599</v>
      </c>
      <c r="L3508">
        <v>98.106543369999997</v>
      </c>
      <c r="M3508">
        <v>95.403110639999994</v>
      </c>
      <c r="N3508">
        <v>92.79178675</v>
      </c>
    </row>
    <row r="3509" spans="1:14" x14ac:dyDescent="0.25">
      <c r="A3509" t="s">
        <v>4037</v>
      </c>
      <c r="B3509" s="6">
        <v>43738</v>
      </c>
      <c r="C3509">
        <v>1.95</v>
      </c>
      <c r="D3509" s="6">
        <v>45565</v>
      </c>
      <c r="E3509" s="6">
        <v>43738</v>
      </c>
      <c r="F3509">
        <v>116.49295019</v>
      </c>
      <c r="G3509">
        <v>113.14818167999999</v>
      </c>
      <c r="H3509">
        <v>109.921948</v>
      </c>
      <c r="I3509">
        <v>106.8092797</v>
      </c>
      <c r="J3509">
        <v>103.80545096</v>
      </c>
      <c r="K3509">
        <v>100.90596572</v>
      </c>
      <c r="L3509">
        <v>98.106544779999993</v>
      </c>
      <c r="M3509">
        <v>95.403113680000004</v>
      </c>
      <c r="N3509">
        <v>92.791791340000003</v>
      </c>
    </row>
    <row r="3510" spans="1:14" x14ac:dyDescent="0.25">
      <c r="A3510" t="s">
        <v>4055</v>
      </c>
      <c r="B3510" s="6">
        <v>43713</v>
      </c>
      <c r="C3510">
        <v>2.08</v>
      </c>
      <c r="D3510" s="6">
        <v>47366</v>
      </c>
      <c r="E3510" s="6">
        <v>43713</v>
      </c>
      <c r="F3510">
        <v>137.89930738999999</v>
      </c>
      <c r="G3510">
        <v>128.56321233</v>
      </c>
      <c r="H3510">
        <v>119.96327469000001</v>
      </c>
      <c r="I3510">
        <v>112.03669139</v>
      </c>
      <c r="J3510">
        <v>104.72636202</v>
      </c>
      <c r="K3510">
        <v>97.980341429999996</v>
      </c>
      <c r="L3510">
        <v>91.751347659999993</v>
      </c>
      <c r="M3510">
        <v>85.996319339999999</v>
      </c>
      <c r="N3510">
        <v>80.67601732</v>
      </c>
    </row>
    <row r="3511" spans="1:14" x14ac:dyDescent="0.25">
      <c r="A3511" t="s">
        <v>4046</v>
      </c>
      <c r="B3511" s="6">
        <v>43713</v>
      </c>
      <c r="C3511">
        <v>2.08</v>
      </c>
      <c r="D3511" s="6">
        <v>47366</v>
      </c>
      <c r="E3511" s="6">
        <v>43713</v>
      </c>
      <c r="F3511">
        <v>137.89930734000001</v>
      </c>
      <c r="G3511">
        <v>128.5632123</v>
      </c>
      <c r="H3511">
        <v>119.96327467</v>
      </c>
      <c r="I3511">
        <v>112.03669137999999</v>
      </c>
      <c r="J3511">
        <v>104.72636202</v>
      </c>
      <c r="K3511">
        <v>97.980341440000004</v>
      </c>
      <c r="L3511">
        <v>91.751347679999995</v>
      </c>
      <c r="M3511">
        <v>85.996319369999995</v>
      </c>
      <c r="N3511">
        <v>80.676017349999995</v>
      </c>
    </row>
    <row r="3512" spans="1:14" x14ac:dyDescent="0.25">
      <c r="A3512" t="s">
        <v>4047</v>
      </c>
      <c r="B3512" s="6">
        <v>43713</v>
      </c>
      <c r="C3512">
        <v>2.08</v>
      </c>
      <c r="D3512" s="6">
        <v>47366</v>
      </c>
      <c r="E3512" s="6">
        <v>43713</v>
      </c>
      <c r="F3512">
        <v>137.89930734000001</v>
      </c>
      <c r="G3512">
        <v>128.5632123</v>
      </c>
      <c r="H3512">
        <v>119.96327467</v>
      </c>
      <c r="I3512">
        <v>112.03669137999999</v>
      </c>
      <c r="J3512">
        <v>104.72636202</v>
      </c>
      <c r="K3512">
        <v>97.980341440000004</v>
      </c>
      <c r="L3512">
        <v>91.751347679999995</v>
      </c>
      <c r="M3512">
        <v>85.996319369999995</v>
      </c>
      <c r="N3512">
        <v>80.676017349999995</v>
      </c>
    </row>
    <row r="3513" spans="1:14" x14ac:dyDescent="0.25">
      <c r="A3513" t="s">
        <v>4048</v>
      </c>
      <c r="B3513" s="6">
        <v>43713</v>
      </c>
      <c r="C3513">
        <v>2.08</v>
      </c>
      <c r="D3513" s="6">
        <v>47366</v>
      </c>
      <c r="E3513" s="6">
        <v>43713</v>
      </c>
      <c r="F3513">
        <v>137.89930734000001</v>
      </c>
      <c r="G3513">
        <v>128.5632123</v>
      </c>
      <c r="H3513">
        <v>119.96327467</v>
      </c>
      <c r="I3513">
        <v>112.03669137999999</v>
      </c>
      <c r="J3513">
        <v>104.72636202</v>
      </c>
      <c r="K3513">
        <v>97.980341440000004</v>
      </c>
      <c r="L3513">
        <v>91.751347679999995</v>
      </c>
      <c r="M3513">
        <v>85.996319369999995</v>
      </c>
      <c r="N3513">
        <v>80.676017349999995</v>
      </c>
    </row>
    <row r="3514" spans="1:14" x14ac:dyDescent="0.25">
      <c r="A3514" t="s">
        <v>4049</v>
      </c>
      <c r="B3514" s="6">
        <v>43713</v>
      </c>
      <c r="C3514">
        <v>2.08</v>
      </c>
      <c r="D3514" s="6">
        <v>47366</v>
      </c>
      <c r="E3514" s="6">
        <v>43713</v>
      </c>
      <c r="F3514">
        <v>137.89930738999999</v>
      </c>
      <c r="G3514">
        <v>128.56321233</v>
      </c>
      <c r="H3514">
        <v>119.96327469000001</v>
      </c>
      <c r="I3514">
        <v>112.03669139</v>
      </c>
      <c r="J3514">
        <v>104.72636202</v>
      </c>
      <c r="K3514">
        <v>97.980341429999996</v>
      </c>
      <c r="L3514">
        <v>91.751347659999993</v>
      </c>
      <c r="M3514">
        <v>85.996319339999999</v>
      </c>
      <c r="N3514">
        <v>80.67601732</v>
      </c>
    </row>
    <row r="3515" spans="1:14" x14ac:dyDescent="0.25">
      <c r="A3515" t="s">
        <v>4050</v>
      </c>
      <c r="B3515" s="6">
        <v>43718</v>
      </c>
      <c r="C3515">
        <v>2.02</v>
      </c>
      <c r="D3515" s="6">
        <v>46275</v>
      </c>
      <c r="E3515" s="6">
        <v>43718</v>
      </c>
      <c r="F3515">
        <v>126.08750857</v>
      </c>
      <c r="G3515">
        <v>120.33156086</v>
      </c>
      <c r="H3515">
        <v>114.88293727</v>
      </c>
      <c r="I3515">
        <v>109.7234363</v>
      </c>
      <c r="J3515">
        <v>104.83603788000001</v>
      </c>
      <c r="K3515">
        <v>100.20481977</v>
      </c>
      <c r="L3515">
        <v>95.814880489999993</v>
      </c>
      <c r="M3515">
        <v>91.652268030000002</v>
      </c>
      <c r="N3515">
        <v>87.703913990000004</v>
      </c>
    </row>
    <row r="3516" spans="1:14" x14ac:dyDescent="0.25">
      <c r="A3516" t="s">
        <v>4058</v>
      </c>
      <c r="B3516" s="6">
        <v>43690</v>
      </c>
      <c r="C3516">
        <v>1.9</v>
      </c>
      <c r="D3516" s="6">
        <v>45517</v>
      </c>
      <c r="E3516" s="6">
        <v>43690</v>
      </c>
      <c r="F3516">
        <v>116.25403372</v>
      </c>
      <c r="G3516">
        <v>112.94297779999999</v>
      </c>
      <c r="H3516">
        <v>109.74657917</v>
      </c>
      <c r="I3516">
        <v>106.66018194999999</v>
      </c>
      <c r="J3516">
        <v>103.679349</v>
      </c>
      <c r="K3516">
        <v>100.79985019999999</v>
      </c>
      <c r="L3516">
        <v>98.017651349999994</v>
      </c>
      <c r="M3516">
        <v>95.328903819999994</v>
      </c>
      <c r="N3516">
        <v>92.729934749999998</v>
      </c>
    </row>
    <row r="3517" spans="1:14" x14ac:dyDescent="0.25">
      <c r="A3517" t="s">
        <v>4059</v>
      </c>
      <c r="B3517" s="6">
        <v>43690</v>
      </c>
      <c r="C3517">
        <v>1.9</v>
      </c>
      <c r="D3517" s="6">
        <v>45517</v>
      </c>
      <c r="E3517" s="6">
        <v>43690</v>
      </c>
      <c r="F3517">
        <v>116.25403372</v>
      </c>
      <c r="G3517">
        <v>112.94297779999999</v>
      </c>
      <c r="H3517">
        <v>109.74657917</v>
      </c>
      <c r="I3517">
        <v>106.66018194999999</v>
      </c>
      <c r="J3517">
        <v>103.679349</v>
      </c>
      <c r="K3517">
        <v>100.79985019999999</v>
      </c>
      <c r="L3517">
        <v>98.017651349999994</v>
      </c>
      <c r="M3517">
        <v>95.328903819999994</v>
      </c>
      <c r="N3517">
        <v>92.729934749999998</v>
      </c>
    </row>
    <row r="3518" spans="1:14" x14ac:dyDescent="0.25">
      <c r="A3518" t="s">
        <v>4051</v>
      </c>
      <c r="B3518" s="6">
        <v>43703</v>
      </c>
      <c r="C3518">
        <v>1.72</v>
      </c>
      <c r="D3518" s="6">
        <v>47354</v>
      </c>
      <c r="E3518" s="6">
        <v>43703</v>
      </c>
      <c r="F3518">
        <v>121.87816049</v>
      </c>
      <c r="G3518">
        <v>116.79922796</v>
      </c>
      <c r="H3518">
        <v>112.01964747</v>
      </c>
      <c r="I3518">
        <v>107.51867613</v>
      </c>
      <c r="J3518">
        <v>103.27717677</v>
      </c>
      <c r="K3518">
        <v>99.277482309999996</v>
      </c>
      <c r="L3518">
        <v>95.503272390000006</v>
      </c>
      <c r="M3518">
        <v>91.939461249999994</v>
      </c>
      <c r="N3518">
        <v>88.572095619999999</v>
      </c>
    </row>
    <row r="3519" spans="1:14" x14ac:dyDescent="0.25">
      <c r="A3519" t="s">
        <v>4052</v>
      </c>
      <c r="B3519" s="6">
        <v>43706</v>
      </c>
      <c r="C3519">
        <v>1.69</v>
      </c>
      <c r="D3519" s="6">
        <v>46262</v>
      </c>
      <c r="E3519" s="6">
        <v>43706</v>
      </c>
      <c r="F3519">
        <v>114.11585359</v>
      </c>
      <c r="G3519">
        <v>111.12656244999999</v>
      </c>
      <c r="H3519">
        <v>108.25523714000001</v>
      </c>
      <c r="I3519">
        <v>105.49618159000001</v>
      </c>
      <c r="J3519">
        <v>102.84401809000001</v>
      </c>
      <c r="K3519">
        <v>100.29366725</v>
      </c>
      <c r="L3519">
        <v>97.840329299999993</v>
      </c>
      <c r="M3519">
        <v>95.479466720000005</v>
      </c>
      <c r="N3519">
        <v>93.206788090000003</v>
      </c>
    </row>
    <row r="3520" spans="1:14" x14ac:dyDescent="0.25">
      <c r="A3520" t="s">
        <v>4053</v>
      </c>
      <c r="B3520" s="6">
        <v>43706</v>
      </c>
      <c r="C3520">
        <v>1.85</v>
      </c>
      <c r="D3520" s="6">
        <v>49185</v>
      </c>
      <c r="E3520" s="6">
        <v>43706</v>
      </c>
      <c r="F3520">
        <v>135.10298827</v>
      </c>
      <c r="G3520">
        <v>126.00391887000001</v>
      </c>
      <c r="H3520">
        <v>117.73193246</v>
      </c>
      <c r="I3520">
        <v>110.20103251</v>
      </c>
      <c r="J3520">
        <v>103.33497963000001</v>
      </c>
      <c r="K3520">
        <v>97.066109049999994</v>
      </c>
      <c r="L3520">
        <v>91.334299470000005</v>
      </c>
      <c r="M3520">
        <v>86.086072849999994</v>
      </c>
      <c r="N3520">
        <v>81.273807739999995</v>
      </c>
    </row>
    <row r="3521" spans="1:14" x14ac:dyDescent="0.25">
      <c r="A3521" t="s">
        <v>4054</v>
      </c>
      <c r="B3521" s="6">
        <v>43713</v>
      </c>
      <c r="C3521">
        <v>1.85</v>
      </c>
      <c r="D3521" s="6">
        <v>47366</v>
      </c>
      <c r="E3521" s="6">
        <v>43713</v>
      </c>
      <c r="F3521">
        <v>134.06188728999999</v>
      </c>
      <c r="G3521">
        <v>125.65314169</v>
      </c>
      <c r="H3521">
        <v>117.88666662999999</v>
      </c>
      <c r="I3521">
        <v>110.70861707</v>
      </c>
      <c r="J3521">
        <v>104.06998527</v>
      </c>
      <c r="K3521">
        <v>97.926139629999994</v>
      </c>
      <c r="L3521">
        <v>92.236409949999995</v>
      </c>
      <c r="M3521">
        <v>86.963714199999998</v>
      </c>
      <c r="N3521">
        <v>82.074222370000001</v>
      </c>
    </row>
    <row r="3522" spans="1:14" x14ac:dyDescent="0.25">
      <c r="A3522" t="s">
        <v>2529</v>
      </c>
      <c r="B3522" s="6">
        <v>43664</v>
      </c>
      <c r="C3522">
        <v>2.5499999999999998</v>
      </c>
      <c r="D3522" s="6">
        <v>47317</v>
      </c>
      <c r="E3522" s="6">
        <v>43664</v>
      </c>
      <c r="F3522">
        <v>137.8258573</v>
      </c>
      <c r="G3522">
        <v>129.37104524</v>
      </c>
      <c r="H3522">
        <v>121.55026898</v>
      </c>
      <c r="I3522">
        <v>114.31127585</v>
      </c>
      <c r="J3522">
        <v>107.60642842</v>
      </c>
      <c r="K3522">
        <v>101.39227216</v>
      </c>
      <c r="L3522">
        <v>95.629145800000003</v>
      </c>
      <c r="M3522">
        <v>90.280830019999996</v>
      </c>
      <c r="N3522">
        <v>85.314230390000006</v>
      </c>
    </row>
    <row r="3523" spans="1:14" x14ac:dyDescent="0.25">
      <c r="A3523" t="s">
        <v>2525</v>
      </c>
      <c r="B3523" s="6">
        <v>43677</v>
      </c>
      <c r="C3523">
        <v>2.23</v>
      </c>
      <c r="D3523" s="6">
        <v>44764</v>
      </c>
      <c r="E3523" s="6">
        <v>43677</v>
      </c>
      <c r="F3523">
        <v>103.07160389000001</v>
      </c>
      <c r="G3523">
        <v>102.53365589000001</v>
      </c>
      <c r="H3523">
        <v>102.00337422</v>
      </c>
      <c r="I3523">
        <v>101.48057688999999</v>
      </c>
      <c r="J3523">
        <v>100.96508797</v>
      </c>
      <c r="K3523">
        <v>100.45673737</v>
      </c>
      <c r="L3523">
        <v>99.955360519999999</v>
      </c>
      <c r="M3523">
        <v>99.460798220000001</v>
      </c>
      <c r="N3523">
        <v>98.972896359999993</v>
      </c>
    </row>
    <row r="3524" spans="1:14" x14ac:dyDescent="0.25">
      <c r="A3524" t="s">
        <v>4060</v>
      </c>
      <c r="B3524" s="6">
        <v>43679</v>
      </c>
      <c r="C3524">
        <v>2.0099999999999998</v>
      </c>
      <c r="D3524" s="6">
        <v>47332</v>
      </c>
      <c r="E3524" s="6">
        <v>43679</v>
      </c>
      <c r="F3524">
        <v>123.29903284</v>
      </c>
      <c r="G3524">
        <v>118.16111836</v>
      </c>
      <c r="H3524">
        <v>113.32594269000001</v>
      </c>
      <c r="I3524">
        <v>108.77253607999999</v>
      </c>
      <c r="J3524">
        <v>104.48155131999999</v>
      </c>
      <c r="K3524">
        <v>100.43512676</v>
      </c>
      <c r="L3524">
        <v>96.616761749999995</v>
      </c>
      <c r="M3524">
        <v>93.011203339999994</v>
      </c>
      <c r="N3524">
        <v>89.604343130000004</v>
      </c>
    </row>
    <row r="3525" spans="1:14" x14ac:dyDescent="0.25">
      <c r="A3525" t="s">
        <v>4061</v>
      </c>
      <c r="B3525" s="6">
        <v>43690</v>
      </c>
      <c r="C3525">
        <v>2.19</v>
      </c>
      <c r="D3525" s="6">
        <v>47343</v>
      </c>
      <c r="E3525" s="6">
        <v>43690</v>
      </c>
      <c r="F3525">
        <v>138.62000344</v>
      </c>
      <c r="G3525">
        <v>129.30897959000001</v>
      </c>
      <c r="H3525">
        <v>120.72708237000001</v>
      </c>
      <c r="I3525">
        <v>112.81251686</v>
      </c>
      <c r="J3525">
        <v>105.50906200999999</v>
      </c>
      <c r="K3525">
        <v>98.7655393</v>
      </c>
      <c r="L3525">
        <v>92.535334829999996</v>
      </c>
      <c r="M3525">
        <v>86.77596896</v>
      </c>
      <c r="N3525">
        <v>81.448708730000007</v>
      </c>
    </row>
    <row r="3526" spans="1:14" x14ac:dyDescent="0.25">
      <c r="A3526" t="s">
        <v>4056</v>
      </c>
      <c r="B3526" s="6">
        <v>43690</v>
      </c>
      <c r="C3526">
        <v>2.2400000000000002</v>
      </c>
      <c r="D3526" s="6">
        <v>47343</v>
      </c>
      <c r="E3526" s="6">
        <v>43690</v>
      </c>
      <c r="F3526">
        <v>139.05742344999999</v>
      </c>
      <c r="G3526">
        <v>129.72218810999999</v>
      </c>
      <c r="H3526">
        <v>121.11780410999999</v>
      </c>
      <c r="I3526">
        <v>113.18233841999999</v>
      </c>
      <c r="J3526">
        <v>105.85944386</v>
      </c>
      <c r="K3526">
        <v>99.097826679999997</v>
      </c>
      <c r="L3526">
        <v>92.850767619999999</v>
      </c>
      <c r="M3526">
        <v>87.075690649999999</v>
      </c>
      <c r="N3526">
        <v>81.733774589999996</v>
      </c>
    </row>
    <row r="3527" spans="1:14" x14ac:dyDescent="0.25">
      <c r="A3527" t="s">
        <v>4057</v>
      </c>
      <c r="B3527" s="6">
        <v>43690</v>
      </c>
      <c r="C3527">
        <v>1.9</v>
      </c>
      <c r="D3527" s="6">
        <v>45517</v>
      </c>
      <c r="E3527" s="6">
        <v>43690</v>
      </c>
      <c r="F3527">
        <v>116.25403372</v>
      </c>
      <c r="G3527">
        <v>112.94297779999999</v>
      </c>
      <c r="H3527">
        <v>109.74657917</v>
      </c>
      <c r="I3527">
        <v>106.66018194999999</v>
      </c>
      <c r="J3527">
        <v>103.679349</v>
      </c>
      <c r="K3527">
        <v>100.79985019999999</v>
      </c>
      <c r="L3527">
        <v>98.017651349999994</v>
      </c>
      <c r="M3527">
        <v>95.328903819999994</v>
      </c>
      <c r="N3527">
        <v>92.729934749999998</v>
      </c>
    </row>
    <row r="3528" spans="1:14" x14ac:dyDescent="0.25">
      <c r="A3528" t="s">
        <v>2530</v>
      </c>
      <c r="B3528" s="6">
        <v>43654</v>
      </c>
      <c r="C3528">
        <v>2.21</v>
      </c>
      <c r="D3528" s="6">
        <v>45474</v>
      </c>
      <c r="E3528" s="6">
        <v>43654</v>
      </c>
      <c r="F3528">
        <v>116.63359951</v>
      </c>
      <c r="G3528">
        <v>113.43928074</v>
      </c>
      <c r="H3528">
        <v>110.35166924000001</v>
      </c>
      <c r="I3528">
        <v>107.36659461000001</v>
      </c>
      <c r="J3528">
        <v>104.48007409</v>
      </c>
      <c r="K3528">
        <v>101.68830296</v>
      </c>
      <c r="L3528">
        <v>98.987645490000006</v>
      </c>
      <c r="M3528">
        <v>96.374626390000003</v>
      </c>
      <c r="N3528">
        <v>93.845922819999998</v>
      </c>
    </row>
    <row r="3529" spans="1:14" x14ac:dyDescent="0.25">
      <c r="A3529" t="s">
        <v>2531</v>
      </c>
      <c r="B3529" s="6">
        <v>43654</v>
      </c>
      <c r="C3529">
        <v>2.57</v>
      </c>
      <c r="D3529" s="6">
        <v>47301</v>
      </c>
      <c r="E3529" s="6">
        <v>43654</v>
      </c>
      <c r="F3529">
        <v>141.45864251</v>
      </c>
      <c r="G3529">
        <v>132.11341553</v>
      </c>
      <c r="H3529">
        <v>123.48944290999999</v>
      </c>
      <c r="I3529">
        <v>115.52644289</v>
      </c>
      <c r="J3529">
        <v>108.16949562000001</v>
      </c>
      <c r="K3529">
        <v>101.36853944000001</v>
      </c>
      <c r="L3529">
        <v>95.077916819999999</v>
      </c>
      <c r="M3529">
        <v>89.255965059999994</v>
      </c>
      <c r="N3529">
        <v>83.864646879999995</v>
      </c>
    </row>
    <row r="3530" spans="1:14" x14ac:dyDescent="0.25">
      <c r="A3530" t="s">
        <v>2523</v>
      </c>
      <c r="B3530" s="6">
        <v>43654</v>
      </c>
      <c r="C3530">
        <v>2.57</v>
      </c>
      <c r="D3530" s="6">
        <v>47301</v>
      </c>
      <c r="E3530" s="6">
        <v>43654</v>
      </c>
      <c r="F3530">
        <v>141.45867765</v>
      </c>
      <c r="G3530">
        <v>132.1134424</v>
      </c>
      <c r="H3530">
        <v>123.48946220000001</v>
      </c>
      <c r="I3530">
        <v>115.52645524</v>
      </c>
      <c r="J3530">
        <v>108.16950162000001</v>
      </c>
      <c r="K3530">
        <v>101.36853962000001</v>
      </c>
      <c r="L3530">
        <v>95.077911689999993</v>
      </c>
      <c r="M3530">
        <v>89.255955060000005</v>
      </c>
      <c r="N3530">
        <v>83.864632420000007</v>
      </c>
    </row>
    <row r="3531" spans="1:14" x14ac:dyDescent="0.25">
      <c r="A3531" t="s">
        <v>2521</v>
      </c>
      <c r="B3531" s="6">
        <v>43654</v>
      </c>
      <c r="C3531">
        <v>2.57</v>
      </c>
      <c r="D3531" s="6">
        <v>47301</v>
      </c>
      <c r="E3531" s="6">
        <v>43654</v>
      </c>
      <c r="F3531">
        <v>141.45867765</v>
      </c>
      <c r="G3531">
        <v>132.1134424</v>
      </c>
      <c r="H3531">
        <v>123.48946220000001</v>
      </c>
      <c r="I3531">
        <v>115.52645524</v>
      </c>
      <c r="J3531">
        <v>108.16950162000001</v>
      </c>
      <c r="K3531">
        <v>101.36853962000001</v>
      </c>
      <c r="L3531">
        <v>95.077911689999993</v>
      </c>
      <c r="M3531">
        <v>89.255955060000005</v>
      </c>
      <c r="N3531">
        <v>83.864632420000007</v>
      </c>
    </row>
    <row r="3532" spans="1:14" x14ac:dyDescent="0.25">
      <c r="A3532" t="s">
        <v>2524</v>
      </c>
      <c r="B3532" s="6">
        <v>43654</v>
      </c>
      <c r="C3532">
        <v>2.58</v>
      </c>
      <c r="D3532" s="6">
        <v>47301</v>
      </c>
      <c r="E3532" s="6">
        <v>43654</v>
      </c>
      <c r="F3532">
        <v>141.54555615000001</v>
      </c>
      <c r="G3532">
        <v>132.19562432999999</v>
      </c>
      <c r="H3532">
        <v>123.56727623</v>
      </c>
      <c r="I3532">
        <v>115.60020412999999</v>
      </c>
      <c r="J3532">
        <v>108.23946444000001</v>
      </c>
      <c r="K3532">
        <v>101.43497376000001</v>
      </c>
      <c r="L3532">
        <v>95.141054690000004</v>
      </c>
      <c r="M3532">
        <v>89.316026280000003</v>
      </c>
      <c r="N3532">
        <v>83.921834559999994</v>
      </c>
    </row>
    <row r="3533" spans="1:14" x14ac:dyDescent="0.25">
      <c r="A3533" t="s">
        <v>2527</v>
      </c>
      <c r="B3533" s="6">
        <v>43658</v>
      </c>
      <c r="C3533">
        <v>2.39</v>
      </c>
      <c r="D3533" s="6">
        <v>47311</v>
      </c>
      <c r="E3533" s="6">
        <v>43658</v>
      </c>
      <c r="F3533">
        <v>124.13603266</v>
      </c>
      <c r="G3533">
        <v>119.03312505</v>
      </c>
      <c r="H3533">
        <v>114.22741891</v>
      </c>
      <c r="I3533">
        <v>109.69854540999999</v>
      </c>
      <c r="J3533">
        <v>105.42769624</v>
      </c>
      <c r="K3533">
        <v>101.39749303000001</v>
      </c>
      <c r="L3533">
        <v>97.591868610000006</v>
      </c>
      <c r="M3533">
        <v>93.995958849999994</v>
      </c>
      <c r="N3533">
        <v>90.596004160000007</v>
      </c>
    </row>
    <row r="3534" spans="1:14" x14ac:dyDescent="0.25">
      <c r="A3534" t="s">
        <v>2315</v>
      </c>
      <c r="B3534" s="6">
        <v>43621</v>
      </c>
      <c r="C3534">
        <v>2.64</v>
      </c>
      <c r="D3534" s="6">
        <v>47274</v>
      </c>
      <c r="E3534" s="6">
        <v>43621</v>
      </c>
      <c r="F3534">
        <v>141.73764113999999</v>
      </c>
      <c r="G3534">
        <v>132.45658162999999</v>
      </c>
      <c r="H3534">
        <v>123.88565915</v>
      </c>
      <c r="I3534">
        <v>115.96602865</v>
      </c>
      <c r="J3534">
        <v>108.64403407</v>
      </c>
      <c r="K3534">
        <v>101.8707251</v>
      </c>
      <c r="L3534">
        <v>95.601421299999998</v>
      </c>
      <c r="M3534">
        <v>89.795318620000003</v>
      </c>
      <c r="N3534">
        <v>84.415134089999995</v>
      </c>
    </row>
    <row r="3535" spans="1:14" x14ac:dyDescent="0.25">
      <c r="A3535" t="s">
        <v>2378</v>
      </c>
      <c r="B3535" s="6">
        <v>43635</v>
      </c>
      <c r="C3535">
        <v>2.04</v>
      </c>
      <c r="D3535" s="6">
        <v>44729</v>
      </c>
      <c r="E3535" s="6">
        <v>43635</v>
      </c>
      <c r="F3535">
        <v>102.76831314</v>
      </c>
      <c r="G3535">
        <v>102.27823189999999</v>
      </c>
      <c r="H3535">
        <v>101.79454237</v>
      </c>
      <c r="I3535">
        <v>101.31710591</v>
      </c>
      <c r="J3535">
        <v>100.84578809999999</v>
      </c>
      <c r="K3535">
        <v>100.38045854000001</v>
      </c>
      <c r="L3535">
        <v>99.920990790000005</v>
      </c>
      <c r="M3535">
        <v>99.467262099999999</v>
      </c>
      <c r="N3535">
        <v>99.019153380000006</v>
      </c>
    </row>
    <row r="3536" spans="1:14" x14ac:dyDescent="0.25">
      <c r="A3536" t="s">
        <v>2328</v>
      </c>
      <c r="B3536" s="6">
        <v>43636</v>
      </c>
      <c r="C3536">
        <v>2.1</v>
      </c>
      <c r="D3536" s="6">
        <v>47289</v>
      </c>
      <c r="E3536" s="6">
        <v>43636</v>
      </c>
      <c r="F3536">
        <v>123.28615845</v>
      </c>
      <c r="G3536">
        <v>118.25381141</v>
      </c>
      <c r="H3536">
        <v>113.5126104</v>
      </c>
      <c r="I3536">
        <v>109.04272459000001</v>
      </c>
      <c r="J3536">
        <v>104.82583400999999</v>
      </c>
      <c r="K3536">
        <v>100.84500379000001</v>
      </c>
      <c r="L3536">
        <v>97.084569669999993</v>
      </c>
      <c r="M3536">
        <v>93.530033700000004</v>
      </c>
      <c r="N3536">
        <v>90.167969229999997</v>
      </c>
    </row>
    <row r="3537" spans="1:14" x14ac:dyDescent="0.25">
      <c r="A3537" t="s">
        <v>2528</v>
      </c>
      <c r="B3537" s="6">
        <v>43648</v>
      </c>
      <c r="C3537">
        <v>2.69</v>
      </c>
      <c r="D3537" s="6">
        <v>50952</v>
      </c>
      <c r="E3537" s="6">
        <v>43648</v>
      </c>
      <c r="F3537">
        <v>177.72961111000001</v>
      </c>
      <c r="G3537">
        <v>156.07173398</v>
      </c>
      <c r="H3537">
        <v>137.62703963999999</v>
      </c>
      <c r="I3537">
        <v>121.87998245999999</v>
      </c>
      <c r="J3537">
        <v>108.4017934</v>
      </c>
      <c r="K3537">
        <v>96.835344030000002</v>
      </c>
      <c r="L3537">
        <v>86.882729569999995</v>
      </c>
      <c r="M3537">
        <v>78.295069769999998</v>
      </c>
      <c r="N3537">
        <v>70.864120799999995</v>
      </c>
    </row>
    <row r="3538" spans="1:14" x14ac:dyDescent="0.25">
      <c r="A3538" t="s">
        <v>2526</v>
      </c>
      <c r="B3538" s="6">
        <v>43648</v>
      </c>
      <c r="C3538">
        <v>2.69</v>
      </c>
      <c r="D3538" s="6">
        <v>50952</v>
      </c>
      <c r="E3538" s="6">
        <v>43648</v>
      </c>
      <c r="F3538">
        <v>177.72944536</v>
      </c>
      <c r="G3538">
        <v>156.07162119</v>
      </c>
      <c r="H3538">
        <v>137.62697037999999</v>
      </c>
      <c r="I3538">
        <v>121.87994892</v>
      </c>
      <c r="J3538">
        <v>108.40178913</v>
      </c>
      <c r="K3538">
        <v>96.835363700000002</v>
      </c>
      <c r="L3538">
        <v>86.882768760000005</v>
      </c>
      <c r="M3538">
        <v>78.295124819999998</v>
      </c>
      <c r="N3538">
        <v>70.864188709999993</v>
      </c>
    </row>
    <row r="3539" spans="1:14" x14ac:dyDescent="0.25">
      <c r="A3539" t="s">
        <v>2522</v>
      </c>
      <c r="B3539" s="6">
        <v>43654</v>
      </c>
      <c r="C3539">
        <v>2.21</v>
      </c>
      <c r="D3539" s="6">
        <v>45474</v>
      </c>
      <c r="E3539" s="6">
        <v>43654</v>
      </c>
      <c r="F3539">
        <v>116.63359951</v>
      </c>
      <c r="G3539">
        <v>113.43928074</v>
      </c>
      <c r="H3539">
        <v>110.35166924000001</v>
      </c>
      <c r="I3539">
        <v>107.36659461000001</v>
      </c>
      <c r="J3539">
        <v>104.48007409</v>
      </c>
      <c r="K3539">
        <v>101.68830296</v>
      </c>
      <c r="L3539">
        <v>98.987645490000006</v>
      </c>
      <c r="M3539">
        <v>96.374626390000003</v>
      </c>
      <c r="N3539">
        <v>93.845922819999998</v>
      </c>
    </row>
    <row r="3540" spans="1:14" x14ac:dyDescent="0.25">
      <c r="A3540" t="s">
        <v>2368</v>
      </c>
      <c r="B3540" s="6">
        <v>43600</v>
      </c>
      <c r="C3540">
        <v>2.82</v>
      </c>
      <c r="D3540" s="6">
        <v>47164</v>
      </c>
      <c r="E3540" s="6">
        <v>43600</v>
      </c>
      <c r="F3540">
        <v>141.92287863999999</v>
      </c>
      <c r="G3540">
        <v>132.94799036000001</v>
      </c>
      <c r="H3540">
        <v>124.63729776</v>
      </c>
      <c r="I3540">
        <v>116.93740613</v>
      </c>
      <c r="J3540">
        <v>109.79950534</v>
      </c>
      <c r="K3540">
        <v>103.17895238</v>
      </c>
      <c r="L3540">
        <v>97.034894120000004</v>
      </c>
      <c r="M3540">
        <v>91.329926110000002</v>
      </c>
      <c r="N3540">
        <v>86.029783800000004</v>
      </c>
    </row>
    <row r="3541" spans="1:14" x14ac:dyDescent="0.25">
      <c r="A3541" t="s">
        <v>2358</v>
      </c>
      <c r="B3541" s="6">
        <v>43614</v>
      </c>
      <c r="C3541">
        <v>2.46</v>
      </c>
      <c r="D3541" s="6">
        <v>46171</v>
      </c>
      <c r="E3541" s="6">
        <v>43614</v>
      </c>
      <c r="F3541">
        <v>115.14284556</v>
      </c>
      <c r="G3541">
        <v>112.28171389000001</v>
      </c>
      <c r="H3541">
        <v>109.52860361</v>
      </c>
      <c r="I3541">
        <v>106.87849485</v>
      </c>
      <c r="J3541">
        <v>104.32663921</v>
      </c>
      <c r="K3541">
        <v>101.86854316</v>
      </c>
      <c r="L3541">
        <v>99.49995251</v>
      </c>
      <c r="M3541">
        <v>97.216837929999997</v>
      </c>
      <c r="N3541">
        <v>95.015381480000002</v>
      </c>
    </row>
    <row r="3542" spans="1:14" x14ac:dyDescent="0.25">
      <c r="A3542" t="s">
        <v>2377</v>
      </c>
      <c r="B3542" s="6">
        <v>43621</v>
      </c>
      <c r="C3542">
        <v>2.4700000000000002</v>
      </c>
      <c r="D3542" s="6">
        <v>46178</v>
      </c>
      <c r="E3542" s="6">
        <v>43621</v>
      </c>
      <c r="F3542">
        <v>127.28418655</v>
      </c>
      <c r="G3542">
        <v>121.76727744</v>
      </c>
      <c r="H3542">
        <v>116.53110608999999</v>
      </c>
      <c r="I3542">
        <v>111.55983161</v>
      </c>
      <c r="J3542">
        <v>106.83858952</v>
      </c>
      <c r="K3542">
        <v>102.35342658</v>
      </c>
      <c r="L3542">
        <v>98.091240260000006</v>
      </c>
      <c r="M3542">
        <v>94.039722580000003</v>
      </c>
      <c r="N3542">
        <v>90.187307880000006</v>
      </c>
    </row>
    <row r="3543" spans="1:14" x14ac:dyDescent="0.25">
      <c r="A3543" t="s">
        <v>2306</v>
      </c>
      <c r="B3543" s="6">
        <v>43621</v>
      </c>
      <c r="C3543">
        <v>2.64</v>
      </c>
      <c r="D3543" s="6">
        <v>47274</v>
      </c>
      <c r="E3543" s="6">
        <v>43621</v>
      </c>
      <c r="F3543">
        <v>141.73766266999999</v>
      </c>
      <c r="G3543">
        <v>132.45659757999999</v>
      </c>
      <c r="H3543">
        <v>123.88567008</v>
      </c>
      <c r="I3543">
        <v>115.9660351</v>
      </c>
      <c r="J3543">
        <v>108.6440365</v>
      </c>
      <c r="K3543">
        <v>101.87072394</v>
      </c>
      <c r="L3543">
        <v>95.601416939999993</v>
      </c>
      <c r="M3543">
        <v>89.795311409999996</v>
      </c>
      <c r="N3543">
        <v>84.415124359999993</v>
      </c>
    </row>
    <row r="3544" spans="1:14" x14ac:dyDescent="0.25">
      <c r="A3544" t="s">
        <v>2341</v>
      </c>
      <c r="B3544" s="6">
        <v>43621</v>
      </c>
      <c r="C3544">
        <v>2.64</v>
      </c>
      <c r="D3544" s="6">
        <v>47274</v>
      </c>
      <c r="E3544" s="6">
        <v>43621</v>
      </c>
      <c r="F3544">
        <v>141.73764113999999</v>
      </c>
      <c r="G3544">
        <v>132.45658162999999</v>
      </c>
      <c r="H3544">
        <v>123.88565915</v>
      </c>
      <c r="I3544">
        <v>115.96602865</v>
      </c>
      <c r="J3544">
        <v>108.64403407</v>
      </c>
      <c r="K3544">
        <v>101.8707251</v>
      </c>
      <c r="L3544">
        <v>95.601421299999998</v>
      </c>
      <c r="M3544">
        <v>89.795318620000003</v>
      </c>
      <c r="N3544">
        <v>84.415134089999995</v>
      </c>
    </row>
    <row r="3545" spans="1:14" x14ac:dyDescent="0.25">
      <c r="A3545" t="s">
        <v>2307</v>
      </c>
      <c r="B3545" s="6">
        <v>43621</v>
      </c>
      <c r="C3545">
        <v>2.64</v>
      </c>
      <c r="D3545" s="6">
        <v>47274</v>
      </c>
      <c r="E3545" s="6">
        <v>43621</v>
      </c>
      <c r="F3545">
        <v>141.73764113999999</v>
      </c>
      <c r="G3545">
        <v>132.45658162999999</v>
      </c>
      <c r="H3545">
        <v>123.88565915</v>
      </c>
      <c r="I3545">
        <v>115.96602865</v>
      </c>
      <c r="J3545">
        <v>108.64403407</v>
      </c>
      <c r="K3545">
        <v>101.8707251</v>
      </c>
      <c r="L3545">
        <v>95.601421299999998</v>
      </c>
      <c r="M3545">
        <v>89.795318620000003</v>
      </c>
      <c r="N3545">
        <v>84.415134089999995</v>
      </c>
    </row>
    <row r="3546" spans="1:14" x14ac:dyDescent="0.25">
      <c r="A3546" t="s">
        <v>2357</v>
      </c>
      <c r="B3546" s="6">
        <v>43566</v>
      </c>
      <c r="C3546">
        <v>2.68</v>
      </c>
      <c r="D3546" s="6">
        <v>44662</v>
      </c>
      <c r="E3546" s="6">
        <v>43566</v>
      </c>
      <c r="F3546">
        <v>103.47971106</v>
      </c>
      <c r="G3546">
        <v>102.91513902</v>
      </c>
      <c r="H3546">
        <v>102.35787564</v>
      </c>
      <c r="I3546">
        <v>101.80777315</v>
      </c>
      <c r="J3546">
        <v>101.2646878</v>
      </c>
      <c r="K3546">
        <v>100.72847978999999</v>
      </c>
      <c r="L3546">
        <v>100.19901306</v>
      </c>
      <c r="M3546">
        <v>99.676155199999997</v>
      </c>
      <c r="N3546">
        <v>99.159777309999996</v>
      </c>
    </row>
    <row r="3547" spans="1:14" x14ac:dyDescent="0.25">
      <c r="A3547" t="s">
        <v>2376</v>
      </c>
      <c r="B3547" s="6">
        <v>43586</v>
      </c>
      <c r="C3547">
        <v>2.78</v>
      </c>
      <c r="D3547" s="6">
        <v>47239</v>
      </c>
      <c r="E3547" s="6">
        <v>43586</v>
      </c>
      <c r="F3547">
        <v>125.52927845000001</v>
      </c>
      <c r="G3547">
        <v>120.47604076</v>
      </c>
      <c r="H3547">
        <v>115.71163205000001</v>
      </c>
      <c r="I3547">
        <v>111.21659482</v>
      </c>
      <c r="J3547">
        <v>106.97293922</v>
      </c>
      <c r="K3547">
        <v>102.96402202</v>
      </c>
      <c r="L3547">
        <v>99.174436200000002</v>
      </c>
      <c r="M3547">
        <v>95.589910500000002</v>
      </c>
      <c r="N3547">
        <v>92.197217629999997</v>
      </c>
    </row>
    <row r="3548" spans="1:14" x14ac:dyDescent="0.25">
      <c r="A3548" t="s">
        <v>2313</v>
      </c>
      <c r="B3548" s="6">
        <v>43587</v>
      </c>
      <c r="C3548">
        <v>2.87</v>
      </c>
      <c r="D3548" s="6">
        <v>46143</v>
      </c>
      <c r="E3548" s="6">
        <v>43587</v>
      </c>
      <c r="F3548">
        <v>128.92922866999999</v>
      </c>
      <c r="G3548">
        <v>123.45915445</v>
      </c>
      <c r="H3548">
        <v>118.26282094</v>
      </c>
      <c r="I3548">
        <v>113.3248624</v>
      </c>
      <c r="J3548">
        <v>108.63087084999999</v>
      </c>
      <c r="K3548">
        <v>104.16733012</v>
      </c>
      <c r="L3548">
        <v>99.921554810000003</v>
      </c>
      <c r="M3548">
        <v>95.881633919999999</v>
      </c>
      <c r="N3548">
        <v>92.036378619999994</v>
      </c>
    </row>
    <row r="3549" spans="1:14" x14ac:dyDescent="0.25">
      <c r="A3549" t="s">
        <v>2314</v>
      </c>
      <c r="B3549" s="6">
        <v>43591</v>
      </c>
      <c r="C3549">
        <v>3.03</v>
      </c>
      <c r="D3549" s="6">
        <v>47242</v>
      </c>
      <c r="E3549" s="6">
        <v>43591</v>
      </c>
      <c r="F3549">
        <v>144.68142345000001</v>
      </c>
      <c r="G3549">
        <v>135.33887039000001</v>
      </c>
      <c r="H3549">
        <v>126.70335471999999</v>
      </c>
      <c r="I3549">
        <v>118.71673269999999</v>
      </c>
      <c r="J3549">
        <v>111.32597136</v>
      </c>
      <c r="K3549">
        <v>104.48267146000001</v>
      </c>
      <c r="L3549">
        <v>98.142637590000007</v>
      </c>
      <c r="M3549">
        <v>92.265490450000001</v>
      </c>
      <c r="N3549">
        <v>86.814316939999998</v>
      </c>
    </row>
    <row r="3550" spans="1:14" x14ac:dyDescent="0.25">
      <c r="A3550" t="s">
        <v>2327</v>
      </c>
      <c r="B3550" s="6">
        <v>43591</v>
      </c>
      <c r="C3550">
        <v>3.03</v>
      </c>
      <c r="D3550" s="6">
        <v>47242</v>
      </c>
      <c r="E3550" s="6">
        <v>43591</v>
      </c>
      <c r="F3550">
        <v>144.68142345000001</v>
      </c>
      <c r="G3550">
        <v>135.33887039000001</v>
      </c>
      <c r="H3550">
        <v>126.70335471999999</v>
      </c>
      <c r="I3550">
        <v>118.71673269999999</v>
      </c>
      <c r="J3550">
        <v>111.32597136</v>
      </c>
      <c r="K3550">
        <v>104.48267146000001</v>
      </c>
      <c r="L3550">
        <v>98.142637590000007</v>
      </c>
      <c r="M3550">
        <v>92.265490450000001</v>
      </c>
      <c r="N3550">
        <v>86.814316939999998</v>
      </c>
    </row>
    <row r="3551" spans="1:14" x14ac:dyDescent="0.25">
      <c r="A3551" t="s">
        <v>2340</v>
      </c>
      <c r="B3551" s="6">
        <v>43595</v>
      </c>
      <c r="C3551">
        <v>2.58</v>
      </c>
      <c r="D3551" s="6">
        <v>46150</v>
      </c>
      <c r="E3551" s="6">
        <v>43595</v>
      </c>
      <c r="F3551">
        <v>115.21770141</v>
      </c>
      <c r="G3551">
        <v>112.40372050000001</v>
      </c>
      <c r="H3551">
        <v>109.69447927</v>
      </c>
      <c r="I3551">
        <v>107.08516778000001</v>
      </c>
      <c r="J3551">
        <v>104.57123381</v>
      </c>
      <c r="K3551">
        <v>102.14836717</v>
      </c>
      <c r="L3551">
        <v>99.812484999999995</v>
      </c>
      <c r="M3551">
        <v>97.559718200000006</v>
      </c>
      <c r="N3551">
        <v>95.386398689999993</v>
      </c>
    </row>
    <row r="3552" spans="1:14" x14ac:dyDescent="0.25">
      <c r="A3552" t="s">
        <v>2333</v>
      </c>
      <c r="B3552" s="6">
        <v>43557</v>
      </c>
      <c r="C3552">
        <v>2.77</v>
      </c>
      <c r="D3552" s="6">
        <v>48306</v>
      </c>
      <c r="E3552" s="6">
        <v>43557</v>
      </c>
      <c r="F3552">
        <v>143.03140575</v>
      </c>
      <c r="G3552">
        <v>133.52697946999999</v>
      </c>
      <c r="H3552">
        <v>124.84046687</v>
      </c>
      <c r="I3552">
        <v>116.89216663000001</v>
      </c>
      <c r="J3552">
        <v>109.61079954</v>
      </c>
      <c r="K3552">
        <v>102.93256105</v>
      </c>
      <c r="L3552">
        <v>96.800286080000006</v>
      </c>
      <c r="M3552">
        <v>91.162712389999996</v>
      </c>
      <c r="N3552">
        <v>85.973830109999994</v>
      </c>
    </row>
    <row r="3553" spans="1:14" x14ac:dyDescent="0.25">
      <c r="A3553" t="s">
        <v>2355</v>
      </c>
      <c r="B3553" s="6">
        <v>43558</v>
      </c>
      <c r="C3553">
        <v>3.08</v>
      </c>
      <c r="D3553" s="6">
        <v>47211</v>
      </c>
      <c r="E3553" s="6">
        <v>43558</v>
      </c>
      <c r="F3553">
        <v>144.69195636000001</v>
      </c>
      <c r="G3553">
        <v>135.44062559</v>
      </c>
      <c r="H3553">
        <v>126.88282258</v>
      </c>
      <c r="I3553">
        <v>118.96203185</v>
      </c>
      <c r="J3553">
        <v>111.62666157</v>
      </c>
      <c r="K3553">
        <v>104.82958807999999</v>
      </c>
      <c r="L3553">
        <v>98.527744929999997</v>
      </c>
      <c r="M3553">
        <v>92.681751950000006</v>
      </c>
      <c r="N3553">
        <v>87.255580199999997</v>
      </c>
    </row>
    <row r="3554" spans="1:14" x14ac:dyDescent="0.25">
      <c r="A3554" t="s">
        <v>2374</v>
      </c>
      <c r="B3554" s="6">
        <v>43558</v>
      </c>
      <c r="C3554">
        <v>3.05</v>
      </c>
      <c r="D3554" s="6">
        <v>47211</v>
      </c>
      <c r="E3554" s="6">
        <v>43558</v>
      </c>
      <c r="F3554">
        <v>142.95225367</v>
      </c>
      <c r="G3554">
        <v>134.06271889000001</v>
      </c>
      <c r="H3554">
        <v>125.83199772</v>
      </c>
      <c r="I3554">
        <v>118.20674819</v>
      </c>
      <c r="J3554">
        <v>111.13825627</v>
      </c>
      <c r="K3554">
        <v>104.58200893</v>
      </c>
      <c r="L3554">
        <v>98.497308959999998</v>
      </c>
      <c r="M3554">
        <v>92.846927120000004</v>
      </c>
      <c r="N3554">
        <v>87.59678796</v>
      </c>
    </row>
    <row r="3555" spans="1:14" x14ac:dyDescent="0.25">
      <c r="A3555" t="s">
        <v>2356</v>
      </c>
      <c r="B3555" s="6">
        <v>43558</v>
      </c>
      <c r="C3555">
        <v>3.05</v>
      </c>
      <c r="D3555" s="6">
        <v>47211</v>
      </c>
      <c r="E3555" s="6">
        <v>43558</v>
      </c>
      <c r="F3555">
        <v>142.95226495</v>
      </c>
      <c r="G3555">
        <v>134.06272767999999</v>
      </c>
      <c r="H3555">
        <v>125.83200422</v>
      </c>
      <c r="I3555">
        <v>118.20675258999999</v>
      </c>
      <c r="J3555">
        <v>111.13825875000001</v>
      </c>
      <c r="K3555">
        <v>104.58200965</v>
      </c>
      <c r="L3555">
        <v>98.497308059999995</v>
      </c>
      <c r="M3555">
        <v>92.846924749999999</v>
      </c>
      <c r="N3555">
        <v>87.596784240000005</v>
      </c>
    </row>
    <row r="3556" spans="1:14" x14ac:dyDescent="0.25">
      <c r="A3556" t="s">
        <v>2375</v>
      </c>
      <c r="B3556" s="6">
        <v>43558</v>
      </c>
      <c r="C3556">
        <v>3.05</v>
      </c>
      <c r="D3556" s="6">
        <v>47211</v>
      </c>
      <c r="E3556" s="6">
        <v>43558</v>
      </c>
      <c r="F3556">
        <v>142.95227575000001</v>
      </c>
      <c r="G3556">
        <v>134.06273565000001</v>
      </c>
      <c r="H3556">
        <v>125.8320097</v>
      </c>
      <c r="I3556">
        <v>118.20675586999999</v>
      </c>
      <c r="J3556">
        <v>111.13826009</v>
      </c>
      <c r="K3556">
        <v>104.58200929</v>
      </c>
      <c r="L3556">
        <v>98.497306219999999</v>
      </c>
      <c r="M3556">
        <v>92.846921620000003</v>
      </c>
      <c r="N3556">
        <v>87.596779979999994</v>
      </c>
    </row>
    <row r="3557" spans="1:14" x14ac:dyDescent="0.25">
      <c r="A3557" t="s">
        <v>2326</v>
      </c>
      <c r="B3557" s="6">
        <v>43559</v>
      </c>
      <c r="C3557">
        <v>2.88</v>
      </c>
      <c r="D3557" s="6">
        <v>46115</v>
      </c>
      <c r="E3557" s="6">
        <v>43559</v>
      </c>
      <c r="F3557">
        <v>128.51407981</v>
      </c>
      <c r="G3557">
        <v>123.14091080999999</v>
      </c>
      <c r="H3557">
        <v>118.03293159</v>
      </c>
      <c r="I3557">
        <v>113.17546557999999</v>
      </c>
      <c r="J3557">
        <v>108.55473695000001</v>
      </c>
      <c r="K3557">
        <v>104.15780959</v>
      </c>
      <c r="L3557">
        <v>99.972530750000004</v>
      </c>
      <c r="M3557">
        <v>95.987478679999995</v>
      </c>
      <c r="N3557">
        <v>92.191914260000004</v>
      </c>
    </row>
    <row r="3558" spans="1:14" x14ac:dyDescent="0.25">
      <c r="A3558" t="s">
        <v>2337</v>
      </c>
      <c r="B3558" s="6">
        <v>43539</v>
      </c>
      <c r="C3558">
        <v>2.88</v>
      </c>
      <c r="D3558" s="6">
        <v>49018</v>
      </c>
      <c r="E3558" s="6">
        <v>43539</v>
      </c>
      <c r="F3558">
        <v>142.78694163</v>
      </c>
      <c r="G3558">
        <v>133.47190768999999</v>
      </c>
      <c r="H3558">
        <v>124.97893808000001</v>
      </c>
      <c r="I3558">
        <v>117.22491529</v>
      </c>
      <c r="J3558">
        <v>110.13590421000001</v>
      </c>
      <c r="K3558">
        <v>103.64606739</v>
      </c>
      <c r="L3558">
        <v>97.696715560000001</v>
      </c>
      <c r="M3558">
        <v>92.235475989999998</v>
      </c>
      <c r="N3558">
        <v>87.215563160000002</v>
      </c>
    </row>
    <row r="3559" spans="1:14" x14ac:dyDescent="0.25">
      <c r="A3559" t="s">
        <v>2304</v>
      </c>
      <c r="B3559" s="6">
        <v>43539</v>
      </c>
      <c r="C3559">
        <v>2.88</v>
      </c>
      <c r="D3559" s="6">
        <v>49018</v>
      </c>
      <c r="E3559" s="6">
        <v>43539</v>
      </c>
      <c r="F3559">
        <v>142.78696300999999</v>
      </c>
      <c r="G3559">
        <v>133.47192434999999</v>
      </c>
      <c r="H3559">
        <v>124.97895038</v>
      </c>
      <c r="I3559">
        <v>117.22492354000001</v>
      </c>
      <c r="J3559">
        <v>110.13590874</v>
      </c>
      <c r="K3559">
        <v>103.64606848</v>
      </c>
      <c r="L3559">
        <v>97.696713509999995</v>
      </c>
      <c r="M3559">
        <v>92.235471059999995</v>
      </c>
      <c r="N3559">
        <v>87.215555609999996</v>
      </c>
    </row>
    <row r="3560" spans="1:14" x14ac:dyDescent="0.25">
      <c r="A3560" t="s">
        <v>2338</v>
      </c>
      <c r="B3560" s="6">
        <v>43546</v>
      </c>
      <c r="C3560">
        <v>2.64</v>
      </c>
      <c r="D3560" s="6">
        <v>46101</v>
      </c>
      <c r="E3560" s="6">
        <v>43546</v>
      </c>
      <c r="F3560">
        <v>115.14435533</v>
      </c>
      <c r="G3560">
        <v>112.38154049000001</v>
      </c>
      <c r="H3560">
        <v>109.72004865</v>
      </c>
      <c r="I3560">
        <v>107.15528782</v>
      </c>
      <c r="J3560">
        <v>104.68290906999999</v>
      </c>
      <c r="K3560">
        <v>102.29879185</v>
      </c>
      <c r="L3560">
        <v>99.999030410000003</v>
      </c>
      <c r="M3560">
        <v>97.779920970000006</v>
      </c>
      <c r="N3560">
        <v>95.637949930000005</v>
      </c>
    </row>
    <row r="3561" spans="1:14" x14ac:dyDescent="0.25">
      <c r="A3561" t="s">
        <v>2305</v>
      </c>
      <c r="B3561" s="6">
        <v>43551</v>
      </c>
      <c r="C3561">
        <v>2.68</v>
      </c>
      <c r="D3561" s="6">
        <v>49030</v>
      </c>
      <c r="E3561" s="6">
        <v>43551</v>
      </c>
      <c r="F3561">
        <v>141.07088089999999</v>
      </c>
      <c r="G3561">
        <v>131.86791939</v>
      </c>
      <c r="H3561">
        <v>123.47720389</v>
      </c>
      <c r="I3561">
        <v>115.81660100000001</v>
      </c>
      <c r="J3561">
        <v>108.81305216</v>
      </c>
      <c r="K3561">
        <v>102.40150137000001</v>
      </c>
      <c r="L3561">
        <v>96.523956799999993</v>
      </c>
      <c r="M3561">
        <v>91.128668790000006</v>
      </c>
      <c r="N3561">
        <v>86.169409020000003</v>
      </c>
    </row>
    <row r="3562" spans="1:14" x14ac:dyDescent="0.25">
      <c r="A3562" t="s">
        <v>2354</v>
      </c>
      <c r="B3562" s="6">
        <v>43553</v>
      </c>
      <c r="C3562">
        <v>2.61</v>
      </c>
      <c r="D3562" s="6">
        <v>45380</v>
      </c>
      <c r="E3562" s="6">
        <v>43553</v>
      </c>
      <c r="F3562">
        <v>115.42236557</v>
      </c>
      <c r="G3562">
        <v>112.68465943</v>
      </c>
      <c r="H3562">
        <v>110.03059845</v>
      </c>
      <c r="I3562">
        <v>107.4570411</v>
      </c>
      <c r="J3562">
        <v>104.9609885</v>
      </c>
      <c r="K3562">
        <v>102.53957671000001</v>
      </c>
      <c r="L3562">
        <v>100.19006951999999</v>
      </c>
      <c r="M3562">
        <v>97.909851610000004</v>
      </c>
      <c r="N3562">
        <v>95.696422279999993</v>
      </c>
    </row>
    <row r="3563" spans="1:14" x14ac:dyDescent="0.25">
      <c r="A3563" t="s">
        <v>2339</v>
      </c>
      <c r="B3563" s="6">
        <v>43556</v>
      </c>
      <c r="C3563">
        <v>2.5499999999999998</v>
      </c>
      <c r="D3563" s="6">
        <v>44652</v>
      </c>
      <c r="E3563" s="6">
        <v>43556</v>
      </c>
      <c r="F3563">
        <v>104.25103065</v>
      </c>
      <c r="G3563">
        <v>103.54599952</v>
      </c>
      <c r="H3563">
        <v>102.85059061</v>
      </c>
      <c r="I3563">
        <v>102.16460753</v>
      </c>
      <c r="J3563">
        <v>101.48785918999999</v>
      </c>
      <c r="K3563">
        <v>100.82015967</v>
      </c>
      <c r="L3563">
        <v>100.16132799</v>
      </c>
      <c r="M3563">
        <v>99.511187969999995</v>
      </c>
      <c r="N3563">
        <v>98.869568079999993</v>
      </c>
    </row>
    <row r="3564" spans="1:14" x14ac:dyDescent="0.25">
      <c r="A3564" t="s">
        <v>2303</v>
      </c>
      <c r="B3564" s="6">
        <v>43532</v>
      </c>
      <c r="C3564">
        <v>3.18</v>
      </c>
      <c r="D3564" s="6">
        <v>49011</v>
      </c>
      <c r="E3564" s="6">
        <v>43532</v>
      </c>
      <c r="F3564">
        <v>165.92415056999999</v>
      </c>
      <c r="G3564">
        <v>150.74516618000001</v>
      </c>
      <c r="H3564">
        <v>137.24038467</v>
      </c>
      <c r="I3564">
        <v>125.2088779</v>
      </c>
      <c r="J3564">
        <v>114.47520879</v>
      </c>
      <c r="K3564">
        <v>104.88605174</v>
      </c>
      <c r="L3564">
        <v>96.307278569999994</v>
      </c>
      <c r="M3564">
        <v>88.621443549999995</v>
      </c>
      <c r="N3564">
        <v>81.725611020000002</v>
      </c>
    </row>
    <row r="3565" spans="1:14" x14ac:dyDescent="0.25">
      <c r="A3565" t="s">
        <v>2312</v>
      </c>
      <c r="B3565" s="6">
        <v>43532</v>
      </c>
      <c r="C3565">
        <v>3.18</v>
      </c>
      <c r="D3565" s="6">
        <v>49011</v>
      </c>
      <c r="E3565" s="6">
        <v>43532</v>
      </c>
      <c r="F3565">
        <v>165.92415056999999</v>
      </c>
      <c r="G3565">
        <v>150.74516618000001</v>
      </c>
      <c r="H3565">
        <v>137.24038467</v>
      </c>
      <c r="I3565">
        <v>125.2088779</v>
      </c>
      <c r="J3565">
        <v>114.47520879</v>
      </c>
      <c r="K3565">
        <v>104.88605174</v>
      </c>
      <c r="L3565">
        <v>96.307278569999994</v>
      </c>
      <c r="M3565">
        <v>88.621443549999995</v>
      </c>
      <c r="N3565">
        <v>81.725611020000002</v>
      </c>
    </row>
    <row r="3566" spans="1:14" x14ac:dyDescent="0.25">
      <c r="A3566" t="s">
        <v>2352</v>
      </c>
      <c r="B3566" s="6">
        <v>43537</v>
      </c>
      <c r="C3566">
        <v>2.7</v>
      </c>
      <c r="D3566" s="6">
        <v>44725</v>
      </c>
      <c r="E3566" s="6">
        <v>43537</v>
      </c>
      <c r="F3566">
        <v>105.67623759</v>
      </c>
      <c r="G3566">
        <v>104.74453952</v>
      </c>
      <c r="H3566">
        <v>103.8294161</v>
      </c>
      <c r="I3566">
        <v>102.93042663999999</v>
      </c>
      <c r="J3566">
        <v>102.04714602</v>
      </c>
      <c r="K3566">
        <v>101.17916393</v>
      </c>
      <c r="L3566">
        <v>100.32608427</v>
      </c>
      <c r="M3566">
        <v>99.487524539999995</v>
      </c>
      <c r="N3566">
        <v>98.663115259999998</v>
      </c>
    </row>
    <row r="3567" spans="1:14" x14ac:dyDescent="0.25">
      <c r="A3567" t="s">
        <v>2353</v>
      </c>
      <c r="B3567" s="6">
        <v>43537</v>
      </c>
      <c r="C3567">
        <v>2.7</v>
      </c>
      <c r="D3567" s="6">
        <v>44725</v>
      </c>
      <c r="E3567" s="6">
        <v>43537</v>
      </c>
      <c r="F3567">
        <v>105.67623759</v>
      </c>
      <c r="G3567">
        <v>104.74453952</v>
      </c>
      <c r="H3567">
        <v>103.8294161</v>
      </c>
      <c r="I3567">
        <v>102.93042663999999</v>
      </c>
      <c r="J3567">
        <v>102.04714602</v>
      </c>
      <c r="K3567">
        <v>101.17916393</v>
      </c>
      <c r="L3567">
        <v>100.32608427</v>
      </c>
      <c r="M3567">
        <v>99.487524539999995</v>
      </c>
      <c r="N3567">
        <v>98.663115259999998</v>
      </c>
    </row>
    <row r="3568" spans="1:14" x14ac:dyDescent="0.25">
      <c r="A3568" t="s">
        <v>2373</v>
      </c>
      <c r="B3568" s="6">
        <v>43539</v>
      </c>
      <c r="C3568">
        <v>2.88</v>
      </c>
      <c r="D3568" s="6">
        <v>49018</v>
      </c>
      <c r="E3568" s="6">
        <v>43539</v>
      </c>
      <c r="F3568">
        <v>142.78700165999999</v>
      </c>
      <c r="G3568">
        <v>133.47195364000001</v>
      </c>
      <c r="H3568">
        <v>124.97897128</v>
      </c>
      <c r="I3568">
        <v>117.22493694000001</v>
      </c>
      <c r="J3568">
        <v>110.13591542</v>
      </c>
      <c r="K3568">
        <v>103.64606917</v>
      </c>
      <c r="L3568">
        <v>97.696708830000006</v>
      </c>
      <c r="M3568">
        <v>92.235461599999994</v>
      </c>
      <c r="N3568">
        <v>87.215541889999997</v>
      </c>
    </row>
    <row r="3569" spans="1:14" x14ac:dyDescent="0.25">
      <c r="A3569" t="s">
        <v>2325</v>
      </c>
      <c r="B3569" s="6">
        <v>43539</v>
      </c>
      <c r="C3569">
        <v>2.88</v>
      </c>
      <c r="D3569" s="6">
        <v>49018</v>
      </c>
      <c r="E3569" s="6">
        <v>43539</v>
      </c>
      <c r="F3569">
        <v>142.78693412999999</v>
      </c>
      <c r="G3569">
        <v>133.47190146</v>
      </c>
      <c r="H3569">
        <v>124.97893309</v>
      </c>
      <c r="I3569">
        <v>117.22491148</v>
      </c>
      <c r="J3569">
        <v>110.13590155</v>
      </c>
      <c r="K3569">
        <v>103.64606584000001</v>
      </c>
      <c r="L3569">
        <v>97.696715080000004</v>
      </c>
      <c r="M3569">
        <v>92.235476550000001</v>
      </c>
      <c r="N3569">
        <v>87.215564729999997</v>
      </c>
    </row>
    <row r="3570" spans="1:14" x14ac:dyDescent="0.25">
      <c r="A3570" t="s">
        <v>2323</v>
      </c>
      <c r="B3570" s="6">
        <v>43501</v>
      </c>
      <c r="C3570">
        <v>3.32</v>
      </c>
      <c r="D3570" s="6">
        <v>47154</v>
      </c>
      <c r="E3570" s="6">
        <v>43501</v>
      </c>
      <c r="F3570">
        <v>144.38006224</v>
      </c>
      <c r="G3570">
        <v>135.58266717000001</v>
      </c>
      <c r="H3570">
        <v>127.42529207</v>
      </c>
      <c r="I3570">
        <v>119.85704283</v>
      </c>
      <c r="J3570">
        <v>112.83135968000001</v>
      </c>
      <c r="K3570">
        <v>106.30562524</v>
      </c>
      <c r="L3570">
        <v>100.24081004999999</v>
      </c>
      <c r="M3570">
        <v>94.601151770000001</v>
      </c>
      <c r="N3570">
        <v>89.353864689999995</v>
      </c>
    </row>
    <row r="3571" spans="1:14" x14ac:dyDescent="0.25">
      <c r="A3571" t="s">
        <v>2351</v>
      </c>
      <c r="B3571" s="6">
        <v>43501</v>
      </c>
      <c r="C3571">
        <v>2.88</v>
      </c>
      <c r="D3571" s="6">
        <v>44599</v>
      </c>
      <c r="E3571" s="6">
        <v>43501</v>
      </c>
      <c r="F3571">
        <v>103.52011439</v>
      </c>
      <c r="G3571">
        <v>102.96938036</v>
      </c>
      <c r="H3571">
        <v>102.42454259</v>
      </c>
      <c r="I3571">
        <v>101.88550655</v>
      </c>
      <c r="J3571">
        <v>101.35217971</v>
      </c>
      <c r="K3571">
        <v>100.8244715</v>
      </c>
      <c r="L3571">
        <v>100.30229327000001</v>
      </c>
      <c r="M3571">
        <v>99.785558219999999</v>
      </c>
      <c r="N3571">
        <v>99.274181369999994</v>
      </c>
    </row>
    <row r="3572" spans="1:14" x14ac:dyDescent="0.25">
      <c r="A3572" t="s">
        <v>2372</v>
      </c>
      <c r="B3572" s="6">
        <v>43503</v>
      </c>
      <c r="C3572">
        <v>2.68</v>
      </c>
      <c r="D3572" s="6">
        <v>45329</v>
      </c>
      <c r="E3572" s="6">
        <v>43503</v>
      </c>
      <c r="F3572">
        <v>115.25432908000001</v>
      </c>
      <c r="G3572">
        <v>112.64594043</v>
      </c>
      <c r="H3572">
        <v>110.11428223999999</v>
      </c>
      <c r="I3572">
        <v>107.65660009</v>
      </c>
      <c r="J3572">
        <v>105.27025768</v>
      </c>
      <c r="K3572">
        <v>102.95273086</v>
      </c>
      <c r="L3572">
        <v>100.70160202</v>
      </c>
      <c r="M3572">
        <v>98.514554820000001</v>
      </c>
      <c r="N3572">
        <v>96.389369180000003</v>
      </c>
    </row>
    <row r="3573" spans="1:14" x14ac:dyDescent="0.25">
      <c r="A3573" t="s">
        <v>2336</v>
      </c>
      <c r="B3573" s="6">
        <v>43523</v>
      </c>
      <c r="C3573">
        <v>2.65</v>
      </c>
      <c r="D3573" s="6">
        <v>46080</v>
      </c>
      <c r="E3573" s="6">
        <v>43523</v>
      </c>
      <c r="F3573">
        <v>115.30308305</v>
      </c>
      <c r="G3573">
        <v>112.57834669</v>
      </c>
      <c r="H3573">
        <v>109.95230502</v>
      </c>
      <c r="I3573">
        <v>107.42053144</v>
      </c>
      <c r="J3573">
        <v>104.97883165</v>
      </c>
      <c r="K3573">
        <v>102.62322976</v>
      </c>
      <c r="L3573">
        <v>100.3499553</v>
      </c>
      <c r="M3573">
        <v>98.155431149999998</v>
      </c>
      <c r="N3573">
        <v>96.036262230000006</v>
      </c>
    </row>
    <row r="3574" spans="1:14" x14ac:dyDescent="0.25">
      <c r="A3574" t="s">
        <v>2324</v>
      </c>
      <c r="B3574" s="6">
        <v>43529</v>
      </c>
      <c r="C3574">
        <v>3.32</v>
      </c>
      <c r="D3574" s="6">
        <v>47182</v>
      </c>
      <c r="E3574" s="6">
        <v>43529</v>
      </c>
      <c r="F3574">
        <v>144.77648416</v>
      </c>
      <c r="G3574">
        <v>135.87577173</v>
      </c>
      <c r="H3574">
        <v>127.62819784</v>
      </c>
      <c r="I3574">
        <v>119.98137977</v>
      </c>
      <c r="J3574">
        <v>112.88743562000001</v>
      </c>
      <c r="K3574">
        <v>106.30257335</v>
      </c>
      <c r="L3574">
        <v>100.18671967</v>
      </c>
      <c r="M3574">
        <v>94.503184379999993</v>
      </c>
      <c r="N3574">
        <v>89.21835686</v>
      </c>
    </row>
    <row r="3575" spans="1:14" x14ac:dyDescent="0.25">
      <c r="A3575" t="s">
        <v>2311</v>
      </c>
      <c r="B3575" s="6">
        <v>43529</v>
      </c>
      <c r="C3575">
        <v>3.12</v>
      </c>
      <c r="D3575" s="6">
        <v>46086</v>
      </c>
      <c r="E3575" s="6">
        <v>43529</v>
      </c>
      <c r="F3575">
        <v>127.876716</v>
      </c>
      <c r="G3575">
        <v>122.84790708</v>
      </c>
      <c r="H3575">
        <v>118.05980169</v>
      </c>
      <c r="I3575">
        <v>113.49938809</v>
      </c>
      <c r="J3575">
        <v>109.15443548</v>
      </c>
      <c r="K3575">
        <v>105.01344238</v>
      </c>
      <c r="L3575">
        <v>101.06558876</v>
      </c>
      <c r="M3575">
        <v>97.300691619999995</v>
      </c>
      <c r="N3575">
        <v>93.709163649999994</v>
      </c>
    </row>
    <row r="3576" spans="1:14" x14ac:dyDescent="0.25">
      <c r="A3576" t="s">
        <v>2350</v>
      </c>
      <c r="B3576" s="6">
        <v>43496</v>
      </c>
      <c r="C3576">
        <v>3.02</v>
      </c>
      <c r="D3576" s="6">
        <v>48974</v>
      </c>
      <c r="E3576" s="6">
        <v>43496</v>
      </c>
      <c r="F3576">
        <v>143.43150907</v>
      </c>
      <c r="G3576">
        <v>134.19573887999999</v>
      </c>
      <c r="H3576">
        <v>125.76536862</v>
      </c>
      <c r="I3576">
        <v>118.05987734</v>
      </c>
      <c r="J3576">
        <v>111.00754501</v>
      </c>
      <c r="K3576">
        <v>104.54442330000001</v>
      </c>
      <c r="L3576">
        <v>98.613433639999997</v>
      </c>
      <c r="M3576">
        <v>93.163576000000006</v>
      </c>
      <c r="N3576">
        <v>88.149234140000004</v>
      </c>
    </row>
    <row r="3577" spans="1:14" x14ac:dyDescent="0.25">
      <c r="A3577" t="s">
        <v>2332</v>
      </c>
      <c r="B3577" s="6">
        <v>43501</v>
      </c>
      <c r="C3577">
        <v>3.36</v>
      </c>
      <c r="D3577" s="6">
        <v>47154</v>
      </c>
      <c r="E3577" s="6">
        <v>43501</v>
      </c>
      <c r="F3577">
        <v>144.70381946000001</v>
      </c>
      <c r="G3577">
        <v>135.88994156999999</v>
      </c>
      <c r="H3577">
        <v>127.71717885</v>
      </c>
      <c r="I3577">
        <v>120.13455476</v>
      </c>
      <c r="J3577">
        <v>113.09543388</v>
      </c>
      <c r="K3577">
        <v>106.55712934</v>
      </c>
      <c r="L3577">
        <v>100.48054783000001</v>
      </c>
      <c r="M3577">
        <v>94.829868279999999</v>
      </c>
      <c r="N3577">
        <v>89.572250949999997</v>
      </c>
    </row>
    <row r="3578" spans="1:14" x14ac:dyDescent="0.25">
      <c r="A3578" t="s">
        <v>2365</v>
      </c>
      <c r="B3578" s="6">
        <v>43501</v>
      </c>
      <c r="C3578">
        <v>2.94</v>
      </c>
      <c r="D3578" s="6">
        <v>45327</v>
      </c>
      <c r="E3578" s="6">
        <v>43501</v>
      </c>
      <c r="F3578">
        <v>116.27354121</v>
      </c>
      <c r="G3578">
        <v>113.53821017999999</v>
      </c>
      <c r="H3578">
        <v>110.88402587</v>
      </c>
      <c r="I3578">
        <v>108.30807234</v>
      </c>
      <c r="J3578">
        <v>105.80755827999999</v>
      </c>
      <c r="K3578">
        <v>103.37981081</v>
      </c>
      <c r="L3578">
        <v>101.02226955</v>
      </c>
      <c r="M3578">
        <v>98.732481100000001</v>
      </c>
      <c r="N3578">
        <v>96.508093819999999</v>
      </c>
    </row>
    <row r="3579" spans="1:14" x14ac:dyDescent="0.25">
      <c r="A3579" t="s">
        <v>2366</v>
      </c>
      <c r="B3579" s="6">
        <v>43501</v>
      </c>
      <c r="C3579">
        <v>3.32</v>
      </c>
      <c r="D3579" s="6">
        <v>47154</v>
      </c>
      <c r="E3579" s="6">
        <v>43501</v>
      </c>
      <c r="F3579">
        <v>144.38006224</v>
      </c>
      <c r="G3579">
        <v>135.58266717000001</v>
      </c>
      <c r="H3579">
        <v>127.42529207</v>
      </c>
      <c r="I3579">
        <v>119.85704283</v>
      </c>
      <c r="J3579">
        <v>112.83135968000001</v>
      </c>
      <c r="K3579">
        <v>106.30562524</v>
      </c>
      <c r="L3579">
        <v>100.24081004999999</v>
      </c>
      <c r="M3579">
        <v>94.601151770000001</v>
      </c>
      <c r="N3579">
        <v>89.353864689999995</v>
      </c>
    </row>
    <row r="3580" spans="1:14" x14ac:dyDescent="0.25">
      <c r="A3580" t="s">
        <v>2367</v>
      </c>
      <c r="B3580" s="6">
        <v>43501</v>
      </c>
      <c r="C3580">
        <v>3.32</v>
      </c>
      <c r="D3580" s="6">
        <v>47154</v>
      </c>
      <c r="E3580" s="6">
        <v>43501</v>
      </c>
      <c r="F3580">
        <v>144.38006224</v>
      </c>
      <c r="G3580">
        <v>135.58266717000001</v>
      </c>
      <c r="H3580">
        <v>127.42529207</v>
      </c>
      <c r="I3580">
        <v>119.85704283</v>
      </c>
      <c r="J3580">
        <v>112.83135968000001</v>
      </c>
      <c r="K3580">
        <v>106.30562524</v>
      </c>
      <c r="L3580">
        <v>100.24081004999999</v>
      </c>
      <c r="M3580">
        <v>94.601151770000001</v>
      </c>
      <c r="N3580">
        <v>89.353864689999995</v>
      </c>
    </row>
    <row r="3581" spans="1:14" x14ac:dyDescent="0.25">
      <c r="A3581" t="s">
        <v>2322</v>
      </c>
      <c r="B3581" s="6">
        <v>43501</v>
      </c>
      <c r="C3581">
        <v>3.32</v>
      </c>
      <c r="D3581" s="6">
        <v>47154</v>
      </c>
      <c r="E3581" s="6">
        <v>43501</v>
      </c>
      <c r="F3581">
        <v>144.38006224</v>
      </c>
      <c r="G3581">
        <v>135.58266717000001</v>
      </c>
      <c r="H3581">
        <v>127.42529207</v>
      </c>
      <c r="I3581">
        <v>119.85704283</v>
      </c>
      <c r="J3581">
        <v>112.83135968000001</v>
      </c>
      <c r="K3581">
        <v>106.30562524</v>
      </c>
      <c r="L3581">
        <v>100.24081004999999</v>
      </c>
      <c r="M3581">
        <v>94.601151770000001</v>
      </c>
      <c r="N3581">
        <v>89.353864689999995</v>
      </c>
    </row>
    <row r="3582" spans="1:14" x14ac:dyDescent="0.25">
      <c r="A3582" t="s">
        <v>2302</v>
      </c>
      <c r="B3582" s="6">
        <v>43469</v>
      </c>
      <c r="C3582">
        <v>3.1</v>
      </c>
      <c r="D3582" s="6">
        <v>46027</v>
      </c>
      <c r="E3582" s="6">
        <v>43469</v>
      </c>
      <c r="F3582">
        <v>127.77263182999999</v>
      </c>
      <c r="G3582">
        <v>122.77370392</v>
      </c>
      <c r="H3582">
        <v>118.00904706</v>
      </c>
      <c r="I3582">
        <v>113.46633347</v>
      </c>
      <c r="J3582">
        <v>109.13395177</v>
      </c>
      <c r="K3582">
        <v>105.00096145000001</v>
      </c>
      <c r="L3582">
        <v>101.05705045000001</v>
      </c>
      <c r="M3582">
        <v>97.29249566</v>
      </c>
      <c r="N3582">
        <v>93.698126079999994</v>
      </c>
    </row>
    <row r="3583" spans="1:14" x14ac:dyDescent="0.25">
      <c r="A3583" t="s">
        <v>2330</v>
      </c>
      <c r="B3583" s="6">
        <v>43469</v>
      </c>
      <c r="C3583">
        <v>3.25</v>
      </c>
      <c r="D3583" s="6">
        <v>47122</v>
      </c>
      <c r="E3583" s="6">
        <v>43469</v>
      </c>
      <c r="F3583">
        <v>143.38289678000001</v>
      </c>
      <c r="G3583">
        <v>134.72760030000001</v>
      </c>
      <c r="H3583">
        <v>126.69567743</v>
      </c>
      <c r="I3583">
        <v>119.23807196</v>
      </c>
      <c r="J3583">
        <v>112.30986041</v>
      </c>
      <c r="K3583">
        <v>105.8698826</v>
      </c>
      <c r="L3583">
        <v>99.880407039999994</v>
      </c>
      <c r="M3583">
        <v>94.306827760000004</v>
      </c>
      <c r="N3583">
        <v>89.117389459999998</v>
      </c>
    </row>
    <row r="3584" spans="1:14" x14ac:dyDescent="0.25">
      <c r="A3584" t="s">
        <v>2348</v>
      </c>
      <c r="B3584" s="6">
        <v>43476</v>
      </c>
      <c r="C3584">
        <v>2.63</v>
      </c>
      <c r="D3584" s="6">
        <v>44572</v>
      </c>
      <c r="E3584" s="6">
        <v>43476</v>
      </c>
      <c r="F3584">
        <v>102.88509429</v>
      </c>
      <c r="G3584">
        <v>102.42495404</v>
      </c>
      <c r="H3584">
        <v>101.96902947</v>
      </c>
      <c r="I3584">
        <v>101.51726244</v>
      </c>
      <c r="J3584">
        <v>101.06959582</v>
      </c>
      <c r="K3584">
        <v>100.62597359</v>
      </c>
      <c r="L3584">
        <v>100.18634071</v>
      </c>
      <c r="M3584">
        <v>99.750643159999996</v>
      </c>
      <c r="N3584">
        <v>99.318827870000007</v>
      </c>
    </row>
    <row r="3585" spans="1:14" x14ac:dyDescent="0.25">
      <c r="A3585" t="s">
        <v>2364</v>
      </c>
      <c r="B3585" s="6">
        <v>43483</v>
      </c>
      <c r="C3585">
        <v>3.14</v>
      </c>
      <c r="D3585" s="6">
        <v>48962</v>
      </c>
      <c r="E3585" s="6">
        <v>43483</v>
      </c>
      <c r="F3585">
        <v>144.45512826999999</v>
      </c>
      <c r="G3585">
        <v>135.15357804000001</v>
      </c>
      <c r="H3585">
        <v>126.66309466</v>
      </c>
      <c r="I3585">
        <v>118.90259926</v>
      </c>
      <c r="J3585">
        <v>111.79987374</v>
      </c>
      <c r="K3585">
        <v>105.29052469</v>
      </c>
      <c r="L3585">
        <v>99.31707548</v>
      </c>
      <c r="M3585">
        <v>93.828169650000007</v>
      </c>
      <c r="N3585">
        <v>88.777871570000002</v>
      </c>
    </row>
    <row r="3586" spans="1:14" x14ac:dyDescent="0.25">
      <c r="A3586" t="s">
        <v>2331</v>
      </c>
      <c r="B3586" s="6">
        <v>43494</v>
      </c>
      <c r="C3586">
        <v>3.11</v>
      </c>
      <c r="D3586" s="6">
        <v>47147</v>
      </c>
      <c r="E3586" s="6">
        <v>43494</v>
      </c>
      <c r="F3586">
        <v>126.01181664000001</v>
      </c>
      <c r="G3586">
        <v>121.1527229</v>
      </c>
      <c r="H3586">
        <v>116.56100644</v>
      </c>
      <c r="I3586">
        <v>112.21927323</v>
      </c>
      <c r="J3586">
        <v>108.11139932</v>
      </c>
      <c r="K3586">
        <v>104.22242921</v>
      </c>
      <c r="L3586">
        <v>100.538483</v>
      </c>
      <c r="M3586">
        <v>97.046671489999994</v>
      </c>
      <c r="N3586">
        <v>93.735018609999997</v>
      </c>
    </row>
    <row r="3587" spans="1:14" x14ac:dyDescent="0.25">
      <c r="A3587" t="s">
        <v>2349</v>
      </c>
      <c r="B3587" s="6">
        <v>43496</v>
      </c>
      <c r="C3587">
        <v>3.48</v>
      </c>
      <c r="D3587" s="6">
        <v>48975</v>
      </c>
      <c r="E3587" s="6">
        <v>43496</v>
      </c>
      <c r="F3587">
        <v>170.94592104</v>
      </c>
      <c r="G3587">
        <v>154.79721934</v>
      </c>
      <c r="H3587">
        <v>140.45448056000001</v>
      </c>
      <c r="I3587">
        <v>127.69979054</v>
      </c>
      <c r="J3587">
        <v>116.34290756</v>
      </c>
      <c r="K3587">
        <v>106.21760023</v>
      </c>
      <c r="L3587">
        <v>97.178487919999995</v>
      </c>
      <c r="M3587">
        <v>89.098312419999999</v>
      </c>
      <c r="N3587">
        <v>81.865579929999996</v>
      </c>
    </row>
    <row r="3588" spans="1:14" x14ac:dyDescent="0.25">
      <c r="A3588" t="s">
        <v>2300</v>
      </c>
      <c r="B3588" s="6">
        <v>43452</v>
      </c>
      <c r="C3588">
        <v>3.06</v>
      </c>
      <c r="D3588" s="6">
        <v>45217</v>
      </c>
      <c r="E3588" s="6">
        <v>43452</v>
      </c>
      <c r="F3588">
        <v>114.093433</v>
      </c>
      <c r="G3588">
        <v>111.80150784999999</v>
      </c>
      <c r="H3588">
        <v>109.57040309</v>
      </c>
      <c r="I3588">
        <v>107.39801857</v>
      </c>
      <c r="J3588">
        <v>105.28234634</v>
      </c>
      <c r="K3588">
        <v>103.22146565</v>
      </c>
      <c r="L3588">
        <v>101.21353824000001</v>
      </c>
      <c r="M3588">
        <v>99.256803970000007</v>
      </c>
      <c r="N3588">
        <v>97.349576740000003</v>
      </c>
    </row>
    <row r="3589" spans="1:14" x14ac:dyDescent="0.25">
      <c r="A3589" t="s">
        <v>2301</v>
      </c>
      <c r="B3589" s="6">
        <v>43452</v>
      </c>
      <c r="C3589">
        <v>3.05</v>
      </c>
      <c r="D3589" s="6">
        <v>45096</v>
      </c>
      <c r="E3589" s="6">
        <v>43452</v>
      </c>
      <c r="F3589">
        <v>112.12726137999999</v>
      </c>
      <c r="G3589">
        <v>110.17874492999999</v>
      </c>
      <c r="H3589">
        <v>108.27584542</v>
      </c>
      <c r="I3589">
        <v>106.41720239999999</v>
      </c>
      <c r="J3589">
        <v>104.60150552</v>
      </c>
      <c r="K3589">
        <v>102.82749221</v>
      </c>
      <c r="L3589">
        <v>101.09394571</v>
      </c>
      <c r="M3589">
        <v>99.399692970000004</v>
      </c>
      <c r="N3589">
        <v>97.743602839999994</v>
      </c>
    </row>
    <row r="3590" spans="1:14" x14ac:dyDescent="0.25">
      <c r="A3590" t="s">
        <v>2346</v>
      </c>
      <c r="B3590" s="6">
        <v>43460</v>
      </c>
      <c r="C3590">
        <v>2.91</v>
      </c>
      <c r="D3590" s="6">
        <v>47113</v>
      </c>
      <c r="E3590" s="6">
        <v>43460</v>
      </c>
      <c r="F3590">
        <v>125.56663261</v>
      </c>
      <c r="G3590">
        <v>120.76302819999999</v>
      </c>
      <c r="H3590">
        <v>116.22177992</v>
      </c>
      <c r="I3590">
        <v>111.9259383</v>
      </c>
      <c r="J3590">
        <v>107.85978381</v>
      </c>
      <c r="K3590">
        <v>104.00872893</v>
      </c>
      <c r="L3590">
        <v>100.3592287</v>
      </c>
      <c r="M3590">
        <v>96.898698940000003</v>
      </c>
      <c r="N3590">
        <v>93.615441329999996</v>
      </c>
    </row>
    <row r="3591" spans="1:14" x14ac:dyDescent="0.25">
      <c r="A3591" t="s">
        <v>2310</v>
      </c>
      <c r="B3591" s="6">
        <v>43468</v>
      </c>
      <c r="C3591">
        <v>3.12</v>
      </c>
      <c r="D3591" s="6">
        <v>46027</v>
      </c>
      <c r="E3591" s="6">
        <v>43468</v>
      </c>
      <c r="F3591">
        <v>128.39920857000001</v>
      </c>
      <c r="G3591">
        <v>123.29458113</v>
      </c>
      <c r="H3591">
        <v>118.43050378</v>
      </c>
      <c r="I3591">
        <v>113.79428285</v>
      </c>
      <c r="J3591">
        <v>109.37396357</v>
      </c>
      <c r="K3591">
        <v>105.15828297</v>
      </c>
      <c r="L3591">
        <v>101.13662616000001</v>
      </c>
      <c r="M3591">
        <v>97.298985500000001</v>
      </c>
      <c r="N3591">
        <v>93.635922640000004</v>
      </c>
    </row>
    <row r="3592" spans="1:14" x14ac:dyDescent="0.25">
      <c r="A3592" t="s">
        <v>2371</v>
      </c>
      <c r="B3592" s="6">
        <v>43469</v>
      </c>
      <c r="C3592">
        <v>2.83</v>
      </c>
      <c r="D3592" s="6">
        <v>46027</v>
      </c>
      <c r="E3592" s="6">
        <v>43469</v>
      </c>
      <c r="F3592">
        <v>115.10199231</v>
      </c>
      <c r="G3592">
        <v>112.4394626</v>
      </c>
      <c r="H3592">
        <v>109.87164991</v>
      </c>
      <c r="I3592">
        <v>107.39437388</v>
      </c>
      <c r="J3592">
        <v>105.00367031</v>
      </c>
      <c r="K3592">
        <v>102.69577845000001</v>
      </c>
      <c r="L3592">
        <v>100.46712903</v>
      </c>
      <c r="M3592">
        <v>98.314333180000006</v>
      </c>
      <c r="N3592">
        <v>96.234172029999996</v>
      </c>
    </row>
    <row r="3593" spans="1:14" x14ac:dyDescent="0.25">
      <c r="A3593" t="s">
        <v>2347</v>
      </c>
      <c r="B3593" s="6">
        <v>43469</v>
      </c>
      <c r="C3593">
        <v>3.18</v>
      </c>
      <c r="D3593" s="6">
        <v>47122</v>
      </c>
      <c r="E3593" s="6">
        <v>43469</v>
      </c>
      <c r="F3593">
        <v>136.26014132</v>
      </c>
      <c r="G3593">
        <v>129.12815616</v>
      </c>
      <c r="H3593">
        <v>122.47695059</v>
      </c>
      <c r="I3593">
        <v>116.27014319</v>
      </c>
      <c r="J3593">
        <v>110.47433957</v>
      </c>
      <c r="K3593">
        <v>105.05887011</v>
      </c>
      <c r="L3593">
        <v>99.995552110000006</v>
      </c>
      <c r="M3593">
        <v>95.258473989999999</v>
      </c>
      <c r="N3593">
        <v>90.82379933</v>
      </c>
    </row>
    <row r="3594" spans="1:14" x14ac:dyDescent="0.25">
      <c r="A3594" t="s">
        <v>2319</v>
      </c>
      <c r="B3594" s="6">
        <v>43423</v>
      </c>
      <c r="C3594">
        <v>3.23</v>
      </c>
      <c r="D3594" s="6">
        <v>45247</v>
      </c>
      <c r="E3594" s="6">
        <v>43423</v>
      </c>
      <c r="F3594">
        <v>114.94285884999999</v>
      </c>
      <c r="G3594">
        <v>112.56184517</v>
      </c>
      <c r="H3594">
        <v>110.24549267</v>
      </c>
      <c r="I3594">
        <v>107.99160359</v>
      </c>
      <c r="J3594">
        <v>105.79807176</v>
      </c>
      <c r="K3594">
        <v>103.66287792999999</v>
      </c>
      <c r="L3594">
        <v>101.5840855</v>
      </c>
      <c r="M3594">
        <v>99.559836430000004</v>
      </c>
      <c r="N3594">
        <v>97.588347409999997</v>
      </c>
    </row>
    <row r="3595" spans="1:14" x14ac:dyDescent="0.25">
      <c r="A3595" t="s">
        <v>2345</v>
      </c>
      <c r="B3595" s="6">
        <v>43432</v>
      </c>
      <c r="C3595">
        <v>3.08</v>
      </c>
      <c r="D3595" s="6">
        <v>45258</v>
      </c>
      <c r="E3595" s="6">
        <v>43432</v>
      </c>
      <c r="F3595">
        <v>115.82523877</v>
      </c>
      <c r="G3595">
        <v>113.29131554999999</v>
      </c>
      <c r="H3595">
        <v>110.82755872</v>
      </c>
      <c r="I3595">
        <v>108.43161197000001</v>
      </c>
      <c r="J3595">
        <v>106.10121293</v>
      </c>
      <c r="K3595">
        <v>103.83418887000001</v>
      </c>
      <c r="L3595">
        <v>101.62845249</v>
      </c>
      <c r="M3595">
        <v>99.48199803</v>
      </c>
      <c r="N3595">
        <v>97.392897559999994</v>
      </c>
    </row>
    <row r="3596" spans="1:14" x14ac:dyDescent="0.25">
      <c r="A3596" t="s">
        <v>2335</v>
      </c>
      <c r="B3596" s="6">
        <v>43432</v>
      </c>
      <c r="C3596">
        <v>3.27</v>
      </c>
      <c r="D3596" s="6">
        <v>45258</v>
      </c>
      <c r="E3596" s="6">
        <v>43432</v>
      </c>
      <c r="F3596">
        <v>115.92428848</v>
      </c>
      <c r="G3596">
        <v>113.39453935</v>
      </c>
      <c r="H3596">
        <v>110.93470313</v>
      </c>
      <c r="I3596">
        <v>108.54243678</v>
      </c>
      <c r="J3596">
        <v>106.21549041999999</v>
      </c>
      <c r="K3596">
        <v>103.95170304</v>
      </c>
      <c r="L3596">
        <v>101.7489984</v>
      </c>
      <c r="M3596">
        <v>99.605381140000006</v>
      </c>
      <c r="N3596">
        <v>97.518933160000003</v>
      </c>
    </row>
    <row r="3597" spans="1:14" x14ac:dyDescent="0.25">
      <c r="A3597" t="s">
        <v>2363</v>
      </c>
      <c r="B3597" s="6">
        <v>43433</v>
      </c>
      <c r="C3597">
        <v>3.21</v>
      </c>
      <c r="D3597" s="6">
        <v>45259</v>
      </c>
      <c r="E3597" s="6">
        <v>43433</v>
      </c>
      <c r="F3597">
        <v>115.79475228</v>
      </c>
      <c r="G3597">
        <v>113.26440295</v>
      </c>
      <c r="H3597">
        <v>110.80403574</v>
      </c>
      <c r="I3597">
        <v>108.41130893</v>
      </c>
      <c r="J3597">
        <v>106.08397351000001</v>
      </c>
      <c r="K3597">
        <v>103.81986894000001</v>
      </c>
      <c r="L3597">
        <v>101.61691905000001</v>
      </c>
      <c r="M3597">
        <v>99.473128279999997</v>
      </c>
      <c r="N3597">
        <v>97.386578020000002</v>
      </c>
    </row>
    <row r="3598" spans="1:14" x14ac:dyDescent="0.25">
      <c r="A3598" t="s">
        <v>2320</v>
      </c>
      <c r="B3598" s="6">
        <v>43448</v>
      </c>
      <c r="C3598">
        <v>3.47</v>
      </c>
      <c r="D3598" s="6">
        <v>48927</v>
      </c>
      <c r="E3598" s="6">
        <v>43448</v>
      </c>
      <c r="F3598">
        <v>172.62481700999999</v>
      </c>
      <c r="G3598">
        <v>156.41219584999999</v>
      </c>
      <c r="H3598">
        <v>142.00023759000001</v>
      </c>
      <c r="I3598">
        <v>129.17329676</v>
      </c>
      <c r="J3598">
        <v>117.74289804999999</v>
      </c>
      <c r="K3598">
        <v>107.54416962000001</v>
      </c>
      <c r="L3598">
        <v>98.432761819999996</v>
      </c>
      <c r="M3598">
        <v>90.282183040000007</v>
      </c>
      <c r="N3598">
        <v>82.9814942</v>
      </c>
    </row>
    <row r="3599" spans="1:14" x14ac:dyDescent="0.25">
      <c r="A3599" t="s">
        <v>2321</v>
      </c>
      <c r="B3599" s="6">
        <v>43452</v>
      </c>
      <c r="C3599">
        <v>3.23</v>
      </c>
      <c r="D3599" s="6">
        <v>47652</v>
      </c>
      <c r="E3599" s="6">
        <v>43452</v>
      </c>
      <c r="F3599">
        <v>131.44179077000001</v>
      </c>
      <c r="G3599">
        <v>125.41862061</v>
      </c>
      <c r="H3599">
        <v>119.78179589</v>
      </c>
      <c r="I3599">
        <v>114.50235959</v>
      </c>
      <c r="J3599">
        <v>109.553766</v>
      </c>
      <c r="K3599">
        <v>104.91166271</v>
      </c>
      <c r="L3599">
        <v>100.55369372</v>
      </c>
      <c r="M3599">
        <v>96.459321509999995</v>
      </c>
      <c r="N3599">
        <v>92.609666160000003</v>
      </c>
    </row>
    <row r="3600" spans="1:14" x14ac:dyDescent="0.25">
      <c r="A3600" t="s">
        <v>2329</v>
      </c>
      <c r="B3600" s="6">
        <v>43376</v>
      </c>
      <c r="C3600">
        <v>3.44</v>
      </c>
      <c r="D3600" s="6">
        <v>45933</v>
      </c>
      <c r="E3600" s="6">
        <v>43376</v>
      </c>
      <c r="F3600">
        <v>128.36414873000001</v>
      </c>
      <c r="G3600">
        <v>123.54296389</v>
      </c>
      <c r="H3600">
        <v>118.93764383</v>
      </c>
      <c r="I3600">
        <v>114.5372122</v>
      </c>
      <c r="J3600">
        <v>110.33131971</v>
      </c>
      <c r="K3600">
        <v>106.31020405</v>
      </c>
      <c r="L3600">
        <v>102.46465277</v>
      </c>
      <c r="M3600">
        <v>98.785968690000004</v>
      </c>
      <c r="N3600">
        <v>95.265937769999994</v>
      </c>
    </row>
    <row r="3601" spans="1:14" x14ac:dyDescent="0.25">
      <c r="A3601" t="s">
        <v>2309</v>
      </c>
      <c r="B3601" s="6">
        <v>43376</v>
      </c>
      <c r="C3601">
        <v>3.23</v>
      </c>
      <c r="D3601" s="6">
        <v>45933</v>
      </c>
      <c r="E3601" s="6">
        <v>43376</v>
      </c>
      <c r="F3601">
        <v>115.24856963000001</v>
      </c>
      <c r="G3601">
        <v>112.73034915</v>
      </c>
      <c r="H3601">
        <v>110.29765255</v>
      </c>
      <c r="I3601">
        <v>107.94684674</v>
      </c>
      <c r="J3601">
        <v>105.67448093</v>
      </c>
      <c r="K3601">
        <v>103.47727612</v>
      </c>
      <c r="L3601">
        <v>101.35211527</v>
      </c>
      <c r="M3601">
        <v>99.296034059999997</v>
      </c>
      <c r="N3601">
        <v>97.306212329999994</v>
      </c>
    </row>
    <row r="3602" spans="1:14" x14ac:dyDescent="0.25">
      <c r="A3602" t="s">
        <v>2362</v>
      </c>
      <c r="B3602" s="6">
        <v>43383</v>
      </c>
      <c r="C3602">
        <v>3.48</v>
      </c>
      <c r="D3602" s="6">
        <v>47766</v>
      </c>
      <c r="E3602" s="6">
        <v>43383</v>
      </c>
      <c r="F3602">
        <v>135.07452158000001</v>
      </c>
      <c r="G3602">
        <v>128.62997657</v>
      </c>
      <c r="H3602">
        <v>122.61366805999999</v>
      </c>
      <c r="I3602">
        <v>116.99243054999999</v>
      </c>
      <c r="J3602">
        <v>111.73594659</v>
      </c>
      <c r="K3602">
        <v>106.81648165999999</v>
      </c>
      <c r="L3602">
        <v>102.2086455</v>
      </c>
      <c r="M3602">
        <v>97.889177050000001</v>
      </c>
      <c r="N3602">
        <v>93.83675049</v>
      </c>
    </row>
    <row r="3603" spans="1:14" x14ac:dyDescent="0.25">
      <c r="A3603" t="s">
        <v>2369</v>
      </c>
      <c r="B3603" s="6">
        <v>43409</v>
      </c>
      <c r="C3603">
        <v>3.57</v>
      </c>
      <c r="D3603" s="6">
        <v>45966</v>
      </c>
      <c r="E3603" s="6">
        <v>43409</v>
      </c>
      <c r="F3603">
        <v>129.52536121</v>
      </c>
      <c r="G3603">
        <v>124.57034576</v>
      </c>
      <c r="H3603">
        <v>119.84111726</v>
      </c>
      <c r="I3603">
        <v>115.32601221</v>
      </c>
      <c r="J3603">
        <v>111.01404302</v>
      </c>
      <c r="K3603">
        <v>106.89485422</v>
      </c>
      <c r="L3603">
        <v>102.95868197999999</v>
      </c>
      <c r="M3603">
        <v>99.196316330000002</v>
      </c>
      <c r="N3603">
        <v>95.599066230000005</v>
      </c>
    </row>
    <row r="3604" spans="1:14" x14ac:dyDescent="0.25">
      <c r="A3604" t="s">
        <v>2370</v>
      </c>
      <c r="B3604" s="6">
        <v>43419</v>
      </c>
      <c r="C3604">
        <v>3.26</v>
      </c>
      <c r="D3604" s="6">
        <v>45245</v>
      </c>
      <c r="E3604" s="6">
        <v>43419</v>
      </c>
      <c r="F3604">
        <v>115.58173567999999</v>
      </c>
      <c r="G3604">
        <v>113.10011962</v>
      </c>
      <c r="H3604">
        <v>110.68608553999999</v>
      </c>
      <c r="I3604">
        <v>108.33733252</v>
      </c>
      <c r="J3604">
        <v>106.05165587</v>
      </c>
      <c r="K3604">
        <v>103.82694221</v>
      </c>
      <c r="L3604">
        <v>101.66116495999999</v>
      </c>
      <c r="M3604">
        <v>99.552379990000006</v>
      </c>
      <c r="N3604">
        <v>97.498721630000006</v>
      </c>
    </row>
    <row r="3605" spans="1:14" x14ac:dyDescent="0.25">
      <c r="A3605" t="s">
        <v>2318</v>
      </c>
      <c r="B3605" s="6">
        <v>43420</v>
      </c>
      <c r="C3605">
        <v>3.18</v>
      </c>
      <c r="D3605" s="6">
        <v>45978</v>
      </c>
      <c r="E3605" s="6">
        <v>43420</v>
      </c>
      <c r="F3605">
        <v>115.42546623</v>
      </c>
      <c r="G3605">
        <v>112.85299239</v>
      </c>
      <c r="H3605">
        <v>110.36931558000001</v>
      </c>
      <c r="I3605">
        <v>107.97061102000001</v>
      </c>
      <c r="J3605">
        <v>105.65324811000001</v>
      </c>
      <c r="K3605">
        <v>103.41377918000001</v>
      </c>
      <c r="L3605">
        <v>101.24892884</v>
      </c>
      <c r="M3605">
        <v>99.155584129999994</v>
      </c>
      <c r="N3605">
        <v>97.130785270000004</v>
      </c>
    </row>
    <row r="3606" spans="1:14" x14ac:dyDescent="0.25">
      <c r="A3606" t="s">
        <v>2342</v>
      </c>
      <c r="B3606" s="6">
        <v>43356</v>
      </c>
      <c r="C3606">
        <v>3.31</v>
      </c>
      <c r="D3606" s="6">
        <v>48835</v>
      </c>
      <c r="E3606" s="6">
        <v>43356</v>
      </c>
      <c r="F3606">
        <v>144.69812798000001</v>
      </c>
      <c r="G3606">
        <v>135.62742455</v>
      </c>
      <c r="H3606">
        <v>127.32848731999999</v>
      </c>
      <c r="I3606">
        <v>119.72593465999999</v>
      </c>
      <c r="J3606">
        <v>112.75244345</v>
      </c>
      <c r="K3606">
        <v>106.34782638</v>
      </c>
      <c r="L3606">
        <v>100.45822112</v>
      </c>
      <c r="M3606">
        <v>95.035377019999999</v>
      </c>
      <c r="N3606">
        <v>90.036027000000004</v>
      </c>
    </row>
    <row r="3607" spans="1:14" x14ac:dyDescent="0.25">
      <c r="A3607" t="s">
        <v>2317</v>
      </c>
      <c r="B3607" s="6">
        <v>43356</v>
      </c>
      <c r="C3607">
        <v>3.05</v>
      </c>
      <c r="D3607" s="6">
        <v>45182</v>
      </c>
      <c r="E3607" s="6">
        <v>43356</v>
      </c>
      <c r="F3607">
        <v>113.87328617</v>
      </c>
      <c r="G3607">
        <v>111.6219569</v>
      </c>
      <c r="H3607">
        <v>109.42874062999999</v>
      </c>
      <c r="I3607">
        <v>107.29170522</v>
      </c>
      <c r="J3607">
        <v>105.20899928999999</v>
      </c>
      <c r="K3607">
        <v>103.17884803</v>
      </c>
      <c r="L3607">
        <v>101.19954936000001</v>
      </c>
      <c r="M3607">
        <v>99.269470290000001</v>
      </c>
      <c r="N3607">
        <v>97.387043469999995</v>
      </c>
    </row>
    <row r="3608" spans="1:14" x14ac:dyDescent="0.25">
      <c r="A3608" t="s">
        <v>2343</v>
      </c>
      <c r="B3608" s="6">
        <v>43357</v>
      </c>
      <c r="C3608">
        <v>3.37</v>
      </c>
      <c r="D3608" s="6">
        <v>48836</v>
      </c>
      <c r="E3608" s="6">
        <v>43357</v>
      </c>
      <c r="F3608">
        <v>145.19887112999999</v>
      </c>
      <c r="G3608">
        <v>136.09657652999999</v>
      </c>
      <c r="H3608">
        <v>127.76873659</v>
      </c>
      <c r="I3608">
        <v>120.13970673999999</v>
      </c>
      <c r="J3608">
        <v>113.14192909</v>
      </c>
      <c r="K3608">
        <v>106.7150065</v>
      </c>
      <c r="L3608">
        <v>100.80488891</v>
      </c>
      <c r="M3608">
        <v>95.363157509999994</v>
      </c>
      <c r="N3608">
        <v>90.346394500000002</v>
      </c>
    </row>
    <row r="3609" spans="1:14" x14ac:dyDescent="0.25">
      <c r="A3609" t="s">
        <v>2361</v>
      </c>
      <c r="B3609" s="6">
        <v>43367</v>
      </c>
      <c r="C3609">
        <v>3.08</v>
      </c>
      <c r="D3609" s="6">
        <v>45191</v>
      </c>
      <c r="E3609" s="6">
        <v>43367</v>
      </c>
      <c r="F3609">
        <v>114.01833683</v>
      </c>
      <c r="G3609">
        <v>111.79450758999999</v>
      </c>
      <c r="H3609">
        <v>109.62830647</v>
      </c>
      <c r="I3609">
        <v>107.51779909</v>
      </c>
      <c r="J3609">
        <v>105.4611331</v>
      </c>
      <c r="K3609">
        <v>103.45653385999999</v>
      </c>
      <c r="L3609">
        <v>101.50230041</v>
      </c>
      <c r="M3609">
        <v>99.596801760000005</v>
      </c>
      <c r="N3609">
        <v>97.738473319999997</v>
      </c>
    </row>
    <row r="3610" spans="1:14" x14ac:dyDescent="0.25">
      <c r="A3610" t="s">
        <v>2344</v>
      </c>
      <c r="B3610" s="6">
        <v>43368</v>
      </c>
      <c r="C3610">
        <v>3.41</v>
      </c>
      <c r="D3610" s="6">
        <v>47021</v>
      </c>
      <c r="E3610" s="6">
        <v>43368</v>
      </c>
      <c r="F3610">
        <v>126.210314</v>
      </c>
      <c r="G3610">
        <v>121.5591283</v>
      </c>
      <c r="H3610">
        <v>117.15383916</v>
      </c>
      <c r="I3610">
        <v>112.97902483</v>
      </c>
      <c r="J3610">
        <v>109.02035252</v>
      </c>
      <c r="K3610">
        <v>105.26449389</v>
      </c>
      <c r="L3610">
        <v>101.69904759000001</v>
      </c>
      <c r="M3610">
        <v>98.3124684</v>
      </c>
      <c r="N3610">
        <v>95.094002110000005</v>
      </c>
    </row>
    <row r="3611" spans="1:14" x14ac:dyDescent="0.25">
      <c r="A3611" t="s">
        <v>2308</v>
      </c>
      <c r="B3611" s="6">
        <v>43368</v>
      </c>
      <c r="C3611">
        <v>3.28</v>
      </c>
      <c r="D3611" s="6">
        <v>47021</v>
      </c>
      <c r="E3611" s="6">
        <v>43368</v>
      </c>
      <c r="F3611">
        <v>126.36208403000001</v>
      </c>
      <c r="G3611">
        <v>121.69025664</v>
      </c>
      <c r="H3611">
        <v>117.26601439</v>
      </c>
      <c r="I3611">
        <v>113.07379576</v>
      </c>
      <c r="J3611">
        <v>109.09914044999999</v>
      </c>
      <c r="K3611">
        <v>105.32860368999999</v>
      </c>
      <c r="L3611">
        <v>101.74967780999999</v>
      </c>
      <c r="M3611">
        <v>98.350720350000003</v>
      </c>
      <c r="N3611">
        <v>95.120888219999998</v>
      </c>
    </row>
    <row r="3612" spans="1:14" x14ac:dyDescent="0.25">
      <c r="A3612" t="s">
        <v>1778</v>
      </c>
      <c r="B3612" s="6">
        <v>43321</v>
      </c>
      <c r="C3612">
        <v>3.08</v>
      </c>
      <c r="D3612" s="6">
        <v>45147</v>
      </c>
      <c r="E3612" s="6">
        <v>43321</v>
      </c>
      <c r="F3612">
        <v>113.53900136999999</v>
      </c>
      <c r="G3612">
        <v>111.35830355</v>
      </c>
      <c r="H3612">
        <v>109.23234225</v>
      </c>
      <c r="I3612">
        <v>107.15936840000001</v>
      </c>
      <c r="J3612">
        <v>105.13770233</v>
      </c>
      <c r="K3612">
        <v>103.16573036</v>
      </c>
      <c r="L3612">
        <v>101.24190170999999</v>
      </c>
      <c r="M3612">
        <v>99.364725539999995</v>
      </c>
      <c r="N3612">
        <v>97.532768110000006</v>
      </c>
    </row>
    <row r="3613" spans="1:14" x14ac:dyDescent="0.25">
      <c r="A3613" t="s">
        <v>1779</v>
      </c>
      <c r="B3613" s="6">
        <v>43325</v>
      </c>
      <c r="C3613">
        <v>2.89</v>
      </c>
      <c r="D3613" s="6">
        <v>45882</v>
      </c>
      <c r="E3613" s="6">
        <v>43325</v>
      </c>
      <c r="F3613">
        <v>114.21540639</v>
      </c>
      <c r="G3613">
        <v>111.81149923</v>
      </c>
      <c r="H3613">
        <v>109.48685743</v>
      </c>
      <c r="I3613">
        <v>107.23819616999999</v>
      </c>
      <c r="J3613">
        <v>105.06239203</v>
      </c>
      <c r="K3613">
        <v>102.95647384</v>
      </c>
      <c r="L3613">
        <v>100.91761409999999</v>
      </c>
      <c r="M3613">
        <v>98.943120989999997</v>
      </c>
      <c r="N3613">
        <v>97.030430839999994</v>
      </c>
    </row>
    <row r="3614" spans="1:14" x14ac:dyDescent="0.25">
      <c r="A3614" t="s">
        <v>2316</v>
      </c>
      <c r="B3614" s="6">
        <v>43348</v>
      </c>
      <c r="C3614">
        <v>3.43</v>
      </c>
      <c r="D3614" s="6">
        <v>48828</v>
      </c>
      <c r="E3614" s="6">
        <v>43348</v>
      </c>
      <c r="F3614">
        <v>170.10407269000001</v>
      </c>
      <c r="G3614">
        <v>154.61406756</v>
      </c>
      <c r="H3614">
        <v>140.810191</v>
      </c>
      <c r="I3614">
        <v>128.49429190000001</v>
      </c>
      <c r="J3614">
        <v>117.49275609999999</v>
      </c>
      <c r="K3614">
        <v>107.6533355</v>
      </c>
      <c r="L3614">
        <v>98.842402669999998</v>
      </c>
      <c r="M3614">
        <v>90.942571950000001</v>
      </c>
      <c r="N3614">
        <v>83.850636249999994</v>
      </c>
    </row>
    <row r="3615" spans="1:14" x14ac:dyDescent="0.25">
      <c r="A3615" t="s">
        <v>2359</v>
      </c>
      <c r="B3615" s="6">
        <v>43349</v>
      </c>
      <c r="C3615">
        <v>3.24</v>
      </c>
      <c r="D3615" s="6">
        <v>45905</v>
      </c>
      <c r="E3615" s="6">
        <v>43349</v>
      </c>
      <c r="F3615">
        <v>127.00651213</v>
      </c>
      <c r="G3615">
        <v>122.30670447</v>
      </c>
      <c r="H3615">
        <v>117.81430265</v>
      </c>
      <c r="I3615">
        <v>113.51892472999999</v>
      </c>
      <c r="J3615">
        <v>109.410771</v>
      </c>
      <c r="K3615">
        <v>105.48058760000001</v>
      </c>
      <c r="L3615">
        <v>101.71963273999999</v>
      </c>
      <c r="M3615">
        <v>98.119645169999998</v>
      </c>
      <c r="N3615">
        <v>94.672814860000003</v>
      </c>
    </row>
    <row r="3616" spans="1:14" x14ac:dyDescent="0.25">
      <c r="A3616" t="s">
        <v>2334</v>
      </c>
      <c r="B3616" s="6">
        <v>43350</v>
      </c>
      <c r="C3616">
        <v>3.27</v>
      </c>
      <c r="D3616" s="6">
        <v>45908</v>
      </c>
      <c r="E3616" s="6">
        <v>43350</v>
      </c>
      <c r="F3616">
        <v>126.70495525</v>
      </c>
      <c r="G3616">
        <v>122.08073571</v>
      </c>
      <c r="H3616">
        <v>117.65984112</v>
      </c>
      <c r="I3616">
        <v>113.43210376</v>
      </c>
      <c r="J3616">
        <v>109.38792635999999</v>
      </c>
      <c r="K3616">
        <v>105.51824637999999</v>
      </c>
      <c r="L3616">
        <v>101.81450293</v>
      </c>
      <c r="M3616">
        <v>98.268605789999995</v>
      </c>
      <c r="N3616">
        <v>94.872906670000006</v>
      </c>
    </row>
    <row r="3617" spans="1:14" x14ac:dyDescent="0.25">
      <c r="A3617" t="s">
        <v>2360</v>
      </c>
      <c r="B3617" s="6">
        <v>43356</v>
      </c>
      <c r="C3617">
        <v>3.31</v>
      </c>
      <c r="D3617" s="6">
        <v>48835</v>
      </c>
      <c r="E3617" s="6">
        <v>43356</v>
      </c>
      <c r="F3617">
        <v>144.69812325000001</v>
      </c>
      <c r="G3617">
        <v>135.62742116999999</v>
      </c>
      <c r="H3617">
        <v>127.32848507999999</v>
      </c>
      <c r="I3617">
        <v>119.72593338</v>
      </c>
      <c r="J3617">
        <v>112.75244296</v>
      </c>
      <c r="K3617">
        <v>106.34782654</v>
      </c>
      <c r="L3617">
        <v>100.45822182000001</v>
      </c>
      <c r="M3617">
        <v>95.03537815</v>
      </c>
      <c r="N3617">
        <v>90.036028470000005</v>
      </c>
    </row>
    <row r="3618" spans="1:14" x14ac:dyDescent="0.25">
      <c r="A3618" t="s">
        <v>1683</v>
      </c>
      <c r="B3618" s="6">
        <v>43297</v>
      </c>
      <c r="C3618">
        <v>2.91</v>
      </c>
      <c r="D3618" s="6">
        <v>45854</v>
      </c>
      <c r="E3618" s="6">
        <v>43297</v>
      </c>
      <c r="F3618">
        <v>113.97467376</v>
      </c>
      <c r="G3618">
        <v>111.62462669999999</v>
      </c>
      <c r="H3618">
        <v>109.35080666</v>
      </c>
      <c r="I3618">
        <v>107.1500975</v>
      </c>
      <c r="J3618">
        <v>105.01953447</v>
      </c>
      <c r="K3618">
        <v>102.95629575</v>
      </c>
      <c r="L3618">
        <v>100.95769443</v>
      </c>
      <c r="M3618">
        <v>99.021171100000004</v>
      </c>
      <c r="N3618">
        <v>97.144286829999999</v>
      </c>
    </row>
    <row r="3619" spans="1:14" x14ac:dyDescent="0.25">
      <c r="A3619" t="s">
        <v>1667</v>
      </c>
      <c r="B3619" s="6">
        <v>43298</v>
      </c>
      <c r="C3619">
        <v>3.34</v>
      </c>
      <c r="D3619" s="6">
        <v>46951</v>
      </c>
      <c r="E3619" s="6">
        <v>43298</v>
      </c>
      <c r="F3619">
        <v>139.45669581999999</v>
      </c>
      <c r="G3619">
        <v>131.86503474</v>
      </c>
      <c r="H3619">
        <v>124.78066302000001</v>
      </c>
      <c r="I3619">
        <v>118.16610266000001</v>
      </c>
      <c r="J3619">
        <v>111.98686244</v>
      </c>
      <c r="K3619">
        <v>106.21118387</v>
      </c>
      <c r="L3619">
        <v>100.80981007</v>
      </c>
      <c r="M3619">
        <v>95.755775299999996</v>
      </c>
      <c r="N3619">
        <v>91.024213419999995</v>
      </c>
    </row>
    <row r="3620" spans="1:14" x14ac:dyDescent="0.25">
      <c r="A3620" t="s">
        <v>1677</v>
      </c>
      <c r="B3620" s="6">
        <v>43298</v>
      </c>
      <c r="C3620">
        <v>3.24</v>
      </c>
      <c r="D3620" s="6">
        <v>45854</v>
      </c>
      <c r="E3620" s="6">
        <v>43298</v>
      </c>
      <c r="F3620">
        <v>124.97242918000001</v>
      </c>
      <c r="G3620">
        <v>120.66857656000001</v>
      </c>
      <c r="H3620">
        <v>116.54679487</v>
      </c>
      <c r="I3620">
        <v>112.5982994</v>
      </c>
      <c r="J3620">
        <v>108.81477981</v>
      </c>
      <c r="K3620">
        <v>105.18837172000001</v>
      </c>
      <c r="L3620">
        <v>101.71163018999999</v>
      </c>
      <c r="M3620">
        <v>98.377504999999999</v>
      </c>
      <c r="N3620">
        <v>95.179317449999999</v>
      </c>
    </row>
    <row r="3621" spans="1:14" x14ac:dyDescent="0.25">
      <c r="A3621" t="s">
        <v>1675</v>
      </c>
      <c r="B3621" s="6">
        <v>43299</v>
      </c>
      <c r="C3621">
        <v>3.37</v>
      </c>
      <c r="D3621" s="6">
        <v>46952</v>
      </c>
      <c r="E3621" s="6">
        <v>43299</v>
      </c>
      <c r="F3621">
        <v>143.28114421999999</v>
      </c>
      <c r="G3621">
        <v>134.82894188</v>
      </c>
      <c r="H3621">
        <v>126.96069199999999</v>
      </c>
      <c r="I3621">
        <v>119.63244797</v>
      </c>
      <c r="J3621">
        <v>112.80380735</v>
      </c>
      <c r="K3621">
        <v>106.43760789</v>
      </c>
      <c r="L3621">
        <v>100.49965118999999</v>
      </c>
      <c r="M3621">
        <v>94.958451199999999</v>
      </c>
      <c r="N3621">
        <v>89.785005470000002</v>
      </c>
    </row>
    <row r="3622" spans="1:14" x14ac:dyDescent="0.25">
      <c r="A3622" t="s">
        <v>1777</v>
      </c>
      <c r="B3622" s="6">
        <v>43321</v>
      </c>
      <c r="C3622">
        <v>2.98</v>
      </c>
      <c r="D3622" s="6">
        <v>44417</v>
      </c>
      <c r="E3622" s="6">
        <v>43321</v>
      </c>
      <c r="F3622">
        <v>100.18556823999999</v>
      </c>
      <c r="G3622">
        <v>100.15775021</v>
      </c>
      <c r="H3622">
        <v>100.12996314999999</v>
      </c>
      <c r="I3622">
        <v>100.10220703</v>
      </c>
      <c r="J3622">
        <v>100.07448178</v>
      </c>
      <c r="K3622">
        <v>100.04678735</v>
      </c>
      <c r="L3622">
        <v>100.01912369</v>
      </c>
      <c r="M3622">
        <v>99.991490740000003</v>
      </c>
      <c r="N3622">
        <v>99.963888460000007</v>
      </c>
    </row>
    <row r="3623" spans="1:14" x14ac:dyDescent="0.25">
      <c r="A3623" t="s">
        <v>1780</v>
      </c>
      <c r="B3623" s="6">
        <v>43321</v>
      </c>
      <c r="C3623">
        <v>3.08</v>
      </c>
      <c r="D3623" s="6">
        <v>45147</v>
      </c>
      <c r="E3623" s="6">
        <v>43321</v>
      </c>
      <c r="F3623">
        <v>113.53900136999999</v>
      </c>
      <c r="G3623">
        <v>111.35830355</v>
      </c>
      <c r="H3623">
        <v>109.23234225</v>
      </c>
      <c r="I3623">
        <v>107.15936840000001</v>
      </c>
      <c r="J3623">
        <v>105.13770233</v>
      </c>
      <c r="K3623">
        <v>103.16573036</v>
      </c>
      <c r="L3623">
        <v>101.24190170999999</v>
      </c>
      <c r="M3623">
        <v>99.364725539999995</v>
      </c>
      <c r="N3623">
        <v>97.532768110000006</v>
      </c>
    </row>
    <row r="3624" spans="1:14" x14ac:dyDescent="0.25">
      <c r="A3624" t="s">
        <v>1682</v>
      </c>
      <c r="B3624" s="6">
        <v>43266</v>
      </c>
      <c r="C3624">
        <v>3.02</v>
      </c>
      <c r="D3624" s="6">
        <v>45092</v>
      </c>
      <c r="E3624" s="6">
        <v>43266</v>
      </c>
      <c r="F3624">
        <v>111.96277062999999</v>
      </c>
      <c r="G3624">
        <v>110.03327862</v>
      </c>
      <c r="H3624">
        <v>108.14870437</v>
      </c>
      <c r="I3624">
        <v>106.3077152</v>
      </c>
      <c r="J3624">
        <v>104.50902720000001</v>
      </c>
      <c r="K3624">
        <v>102.75140306999999</v>
      </c>
      <c r="L3624">
        <v>101.03365013</v>
      </c>
      <c r="M3624">
        <v>99.354618369999997</v>
      </c>
      <c r="N3624">
        <v>97.713198629999994</v>
      </c>
    </row>
    <row r="3625" spans="1:14" x14ac:dyDescent="0.25">
      <c r="A3625" t="s">
        <v>1680</v>
      </c>
      <c r="B3625" s="6">
        <v>43279</v>
      </c>
      <c r="C3625">
        <v>3.12</v>
      </c>
      <c r="D3625" s="6">
        <v>46932</v>
      </c>
      <c r="E3625" s="6">
        <v>43279</v>
      </c>
      <c r="F3625">
        <v>134.79412808000001</v>
      </c>
      <c r="G3625">
        <v>128.14276509000001</v>
      </c>
      <c r="H3625">
        <v>121.91457329000001</v>
      </c>
      <c r="I3625">
        <v>116.07925615000001</v>
      </c>
      <c r="J3625">
        <v>110.60887778</v>
      </c>
      <c r="K3625">
        <v>105.47766550999999</v>
      </c>
      <c r="L3625">
        <v>100.66183015999999</v>
      </c>
      <c r="M3625">
        <v>96.139402149999995</v>
      </c>
      <c r="N3625">
        <v>91.890082100000001</v>
      </c>
    </row>
    <row r="3626" spans="1:14" x14ac:dyDescent="0.25">
      <c r="A3626" t="s">
        <v>1673</v>
      </c>
      <c r="B3626" s="6">
        <v>43279</v>
      </c>
      <c r="C3626">
        <v>2.73</v>
      </c>
      <c r="D3626" s="6">
        <v>45105</v>
      </c>
      <c r="E3626" s="6">
        <v>43279</v>
      </c>
      <c r="F3626">
        <v>106.51818036</v>
      </c>
      <c r="G3626">
        <v>105.45829711</v>
      </c>
      <c r="H3626">
        <v>104.41957973</v>
      </c>
      <c r="I3626">
        <v>103.40140341999999</v>
      </c>
      <c r="J3626">
        <v>102.40316811</v>
      </c>
      <c r="K3626">
        <v>101.42429731</v>
      </c>
      <c r="L3626">
        <v>100.46423685000001</v>
      </c>
      <c r="M3626">
        <v>99.522453830000003</v>
      </c>
      <c r="N3626">
        <v>98.598435570000007</v>
      </c>
    </row>
    <row r="3627" spans="1:14" x14ac:dyDescent="0.25">
      <c r="A3627" t="s">
        <v>1684</v>
      </c>
      <c r="B3627" s="6">
        <v>43283</v>
      </c>
      <c r="C3627">
        <v>2.84</v>
      </c>
      <c r="D3627" s="6">
        <v>45107</v>
      </c>
      <c r="E3627" s="6">
        <v>43283</v>
      </c>
      <c r="F3627">
        <v>112.14437048000001</v>
      </c>
      <c r="G3627">
        <v>110.16950272</v>
      </c>
      <c r="H3627">
        <v>108.24156374</v>
      </c>
      <c r="I3627">
        <v>106.35913171</v>
      </c>
      <c r="J3627">
        <v>104.52083804999999</v>
      </c>
      <c r="K3627">
        <v>102.72536509</v>
      </c>
      <c r="L3627">
        <v>100.97144376</v>
      </c>
      <c r="M3627">
        <v>99.257851439999996</v>
      </c>
      <c r="N3627">
        <v>97.583409889999999</v>
      </c>
    </row>
    <row r="3628" spans="1:14" x14ac:dyDescent="0.25">
      <c r="A3628" t="s">
        <v>1692</v>
      </c>
      <c r="B3628" s="6">
        <v>43293</v>
      </c>
      <c r="C3628">
        <v>3.44</v>
      </c>
      <c r="D3628" s="6">
        <v>48772</v>
      </c>
      <c r="E3628" s="6">
        <v>43293</v>
      </c>
      <c r="F3628">
        <v>143.75942699000001</v>
      </c>
      <c r="G3628">
        <v>134.90860279</v>
      </c>
      <c r="H3628">
        <v>126.79932103</v>
      </c>
      <c r="I3628">
        <v>119.36017635</v>
      </c>
      <c r="J3628">
        <v>112.52729469000001</v>
      </c>
      <c r="K3628">
        <v>106.243482</v>
      </c>
      <c r="L3628">
        <v>100.45747488000001</v>
      </c>
      <c r="M3628">
        <v>95.12328024</v>
      </c>
      <c r="N3628">
        <v>90.199592899999999</v>
      </c>
    </row>
    <row r="3629" spans="1:14" x14ac:dyDescent="0.25">
      <c r="A3629" t="s">
        <v>1691</v>
      </c>
      <c r="B3629" s="6">
        <v>43294</v>
      </c>
      <c r="C3629">
        <v>3.06</v>
      </c>
      <c r="D3629" s="6">
        <v>45852</v>
      </c>
      <c r="E3629" s="6">
        <v>43294</v>
      </c>
      <c r="F3629">
        <v>113.97602401</v>
      </c>
      <c r="G3629">
        <v>111.63149437</v>
      </c>
      <c r="H3629">
        <v>109.36285398</v>
      </c>
      <c r="I3629">
        <v>107.16700695</v>
      </c>
      <c r="J3629">
        <v>105.04100747</v>
      </c>
      <c r="K3629">
        <v>102.98205135000001</v>
      </c>
      <c r="L3629">
        <v>100.98746822</v>
      </c>
      <c r="M3629">
        <v>99.054714099999998</v>
      </c>
      <c r="N3629">
        <v>97.181364509999995</v>
      </c>
    </row>
    <row r="3630" spans="1:14" x14ac:dyDescent="0.25">
      <c r="A3630" t="s">
        <v>1670</v>
      </c>
      <c r="B3630" s="6">
        <v>43193</v>
      </c>
      <c r="C3630">
        <v>3.11</v>
      </c>
      <c r="D3630" s="6">
        <v>45750</v>
      </c>
      <c r="E3630" s="6">
        <v>43193</v>
      </c>
      <c r="F3630">
        <v>123.95077117</v>
      </c>
      <c r="G3630">
        <v>119.79206754000001</v>
      </c>
      <c r="H3630">
        <v>115.80099843000001</v>
      </c>
      <c r="I3630">
        <v>111.96976874000001</v>
      </c>
      <c r="J3630">
        <v>108.29099743</v>
      </c>
      <c r="K3630">
        <v>104.75769264</v>
      </c>
      <c r="L3630">
        <v>101.36322833</v>
      </c>
      <c r="M3630">
        <v>98.101322609999997</v>
      </c>
      <c r="N3630">
        <v>94.966017489999999</v>
      </c>
    </row>
    <row r="3631" spans="1:14" x14ac:dyDescent="0.25">
      <c r="A3631" t="s">
        <v>1672</v>
      </c>
      <c r="B3631" s="6">
        <v>43200</v>
      </c>
      <c r="C3631">
        <v>3.14</v>
      </c>
      <c r="D3631" s="6">
        <v>48680</v>
      </c>
      <c r="E3631" s="6">
        <v>43200</v>
      </c>
      <c r="F3631">
        <v>141.82408876</v>
      </c>
      <c r="G3631">
        <v>133.23662687999999</v>
      </c>
      <c r="H3631">
        <v>125.35711811</v>
      </c>
      <c r="I3631">
        <v>118.11844354999999</v>
      </c>
      <c r="J3631">
        <v>111.46045941</v>
      </c>
      <c r="K3631">
        <v>105.32921953</v>
      </c>
      <c r="L3631">
        <v>99.67628981</v>
      </c>
      <c r="M3631">
        <v>94.458143000000007</v>
      </c>
      <c r="N3631">
        <v>89.635624010000001</v>
      </c>
    </row>
    <row r="3632" spans="1:14" x14ac:dyDescent="0.25">
      <c r="A3632" t="s">
        <v>1674</v>
      </c>
      <c r="B3632" s="6">
        <v>43210</v>
      </c>
      <c r="C3632">
        <v>2.74</v>
      </c>
      <c r="D3632" s="6">
        <v>45036</v>
      </c>
      <c r="E3632" s="6">
        <v>43210</v>
      </c>
      <c r="F3632">
        <v>105.95508662</v>
      </c>
      <c r="G3632">
        <v>104.99134203</v>
      </c>
      <c r="H3632">
        <v>104.04611279</v>
      </c>
      <c r="I3632">
        <v>103.11885432</v>
      </c>
      <c r="J3632">
        <v>102.20904401999999</v>
      </c>
      <c r="K3632">
        <v>101.3161801</v>
      </c>
      <c r="L3632">
        <v>100.43978054</v>
      </c>
      <c r="M3632">
        <v>99.579382120000005</v>
      </c>
      <c r="N3632">
        <v>98.734539420000004</v>
      </c>
    </row>
    <row r="3633" spans="1:14" x14ac:dyDescent="0.25">
      <c r="A3633" t="s">
        <v>1671</v>
      </c>
      <c r="B3633" s="6">
        <v>43237</v>
      </c>
      <c r="C3633">
        <v>3.46</v>
      </c>
      <c r="D3633" s="6">
        <v>48716</v>
      </c>
      <c r="E3633" s="6">
        <v>43237</v>
      </c>
      <c r="F3633">
        <v>144.6932157</v>
      </c>
      <c r="G3633">
        <v>135.86927911999999</v>
      </c>
      <c r="H3633">
        <v>127.77746028</v>
      </c>
      <c r="I3633">
        <v>120.34792763</v>
      </c>
      <c r="J3633">
        <v>113.51814861</v>
      </c>
      <c r="K3633">
        <v>107.23207155999999</v>
      </c>
      <c r="L3633">
        <v>101.4394049</v>
      </c>
      <c r="M3633">
        <v>96.094981180000005</v>
      </c>
      <c r="N3633">
        <v>91.158195689999999</v>
      </c>
    </row>
    <row r="3634" spans="1:14" x14ac:dyDescent="0.25">
      <c r="A3634" t="s">
        <v>1678</v>
      </c>
      <c r="B3634" s="6">
        <v>43237</v>
      </c>
      <c r="C3634">
        <v>3.46</v>
      </c>
      <c r="D3634" s="6">
        <v>48716</v>
      </c>
      <c r="E3634" s="6">
        <v>43237</v>
      </c>
      <c r="F3634">
        <v>144.69320733999999</v>
      </c>
      <c r="G3634">
        <v>135.86927298000001</v>
      </c>
      <c r="H3634">
        <v>127.77745605</v>
      </c>
      <c r="I3634">
        <v>120.34792503</v>
      </c>
      <c r="J3634">
        <v>113.51814738</v>
      </c>
      <c r="K3634">
        <v>107.23207149</v>
      </c>
      <c r="L3634">
        <v>101.4394058</v>
      </c>
      <c r="M3634">
        <v>96.094982900000005</v>
      </c>
      <c r="N3634">
        <v>91.158198080000005</v>
      </c>
    </row>
    <row r="3635" spans="1:14" x14ac:dyDescent="0.25">
      <c r="A3635" t="s">
        <v>1679</v>
      </c>
      <c r="B3635" s="6">
        <v>43256</v>
      </c>
      <c r="C3635">
        <v>3.37</v>
      </c>
      <c r="D3635" s="6">
        <v>47639</v>
      </c>
      <c r="E3635" s="6">
        <v>43256</v>
      </c>
      <c r="F3635">
        <v>132.23436968999999</v>
      </c>
      <c r="G3635">
        <v>126.17510621</v>
      </c>
      <c r="H3635">
        <v>120.50444195999999</v>
      </c>
      <c r="I3635">
        <v>115.19325689</v>
      </c>
      <c r="J3635">
        <v>110.21485529</v>
      </c>
      <c r="K3635">
        <v>105.54474657</v>
      </c>
      <c r="L3635">
        <v>101.16044744</v>
      </c>
      <c r="M3635">
        <v>97.041303040000003</v>
      </c>
      <c r="N3635">
        <v>93.168325170000003</v>
      </c>
    </row>
    <row r="3636" spans="1:14" x14ac:dyDescent="0.25">
      <c r="A3636" t="s">
        <v>1681</v>
      </c>
      <c r="B3636" s="6">
        <v>43151</v>
      </c>
      <c r="C3636">
        <v>3.13</v>
      </c>
      <c r="D3636" s="6">
        <v>45708</v>
      </c>
      <c r="E3636" s="6">
        <v>43151</v>
      </c>
      <c r="F3636">
        <v>122.34271885</v>
      </c>
      <c r="G3636">
        <v>118.50614715</v>
      </c>
      <c r="H3636">
        <v>114.81840108</v>
      </c>
      <c r="I3636">
        <v>111.27279396</v>
      </c>
      <c r="J3636">
        <v>107.86298131</v>
      </c>
      <c r="K3636">
        <v>104.58294105</v>
      </c>
      <c r="L3636">
        <v>101.42695507000001</v>
      </c>
      <c r="M3636">
        <v>98.389591920000001</v>
      </c>
      <c r="N3636">
        <v>95.465690600000002</v>
      </c>
    </row>
    <row r="3637" spans="1:14" x14ac:dyDescent="0.25">
      <c r="A3637" t="s">
        <v>1685</v>
      </c>
      <c r="B3637" s="6">
        <v>43164</v>
      </c>
      <c r="C3637">
        <v>3.12</v>
      </c>
      <c r="D3637" s="6">
        <v>45721</v>
      </c>
      <c r="E3637" s="6">
        <v>43164</v>
      </c>
      <c r="F3637">
        <v>123.51206806</v>
      </c>
      <c r="G3637">
        <v>119.45129756999999</v>
      </c>
      <c r="H3637">
        <v>115.55128603999999</v>
      </c>
      <c r="I3637">
        <v>111.80470304000001</v>
      </c>
      <c r="J3637">
        <v>108.20459854000001</v>
      </c>
      <c r="K3637">
        <v>104.74438062</v>
      </c>
      <c r="L3637">
        <v>101.41779459999999</v>
      </c>
      <c r="M3637">
        <v>98.218903609999998</v>
      </c>
      <c r="N3637">
        <v>95.142070399999994</v>
      </c>
    </row>
    <row r="3638" spans="1:14" x14ac:dyDescent="0.25">
      <c r="A3638" t="s">
        <v>1666</v>
      </c>
      <c r="B3638" s="6">
        <v>43168</v>
      </c>
      <c r="C3638">
        <v>3.19</v>
      </c>
      <c r="D3638" s="6">
        <v>45726</v>
      </c>
      <c r="E3638" s="6">
        <v>43168</v>
      </c>
      <c r="F3638">
        <v>123.86822309999999</v>
      </c>
      <c r="G3638">
        <v>119.78321473</v>
      </c>
      <c r="H3638">
        <v>115.86040457</v>
      </c>
      <c r="I3638">
        <v>112.09237194000001</v>
      </c>
      <c r="J3638">
        <v>108.47208277999999</v>
      </c>
      <c r="K3638">
        <v>104.99286689</v>
      </c>
      <c r="L3638">
        <v>101.64839668</v>
      </c>
      <c r="M3638">
        <v>98.432667300000006</v>
      </c>
      <c r="N3638">
        <v>95.339978049999999</v>
      </c>
    </row>
    <row r="3639" spans="1:14" x14ac:dyDescent="0.25">
      <c r="A3639" t="s">
        <v>1690</v>
      </c>
      <c r="B3639" s="6">
        <v>43181</v>
      </c>
      <c r="C3639">
        <v>3.16</v>
      </c>
      <c r="D3639" s="6">
        <v>47928</v>
      </c>
      <c r="E3639" s="6">
        <v>43181</v>
      </c>
      <c r="F3639">
        <v>140.39657930000001</v>
      </c>
      <c r="G3639">
        <v>132.26950844000001</v>
      </c>
      <c r="H3639">
        <v>124.77353720000001</v>
      </c>
      <c r="I3639">
        <v>117.85280615000001</v>
      </c>
      <c r="J3639">
        <v>111.4568479</v>
      </c>
      <c r="K3639">
        <v>105.54003028</v>
      </c>
      <c r="L3639">
        <v>100.0610604</v>
      </c>
      <c r="M3639">
        <v>94.982542550000005</v>
      </c>
      <c r="N3639">
        <v>90.270583909999999</v>
      </c>
    </row>
    <row r="3640" spans="1:14" x14ac:dyDescent="0.25">
      <c r="A3640" t="s">
        <v>1668</v>
      </c>
      <c r="B3640" s="6">
        <v>43181</v>
      </c>
      <c r="C3640">
        <v>3.18</v>
      </c>
      <c r="D3640" s="6">
        <v>48660</v>
      </c>
      <c r="E3640" s="6">
        <v>43181</v>
      </c>
      <c r="F3640">
        <v>141.84784454000001</v>
      </c>
      <c r="G3640">
        <v>133.31906852</v>
      </c>
      <c r="H3640">
        <v>125.48893723</v>
      </c>
      <c r="I3640">
        <v>118.2916105</v>
      </c>
      <c r="J3640">
        <v>111.66805146999999</v>
      </c>
      <c r="K3640">
        <v>105.56527244999999</v>
      </c>
      <c r="L3640">
        <v>99.935669369999999</v>
      </c>
      <c r="M3640">
        <v>94.736433840000004</v>
      </c>
      <c r="N3640">
        <v>89.929033399999994</v>
      </c>
    </row>
    <row r="3641" spans="1:14" x14ac:dyDescent="0.25">
      <c r="A3641" t="s">
        <v>1669</v>
      </c>
      <c r="B3641" s="6">
        <v>43192</v>
      </c>
      <c r="C3641">
        <v>2.99</v>
      </c>
      <c r="D3641" s="6">
        <v>46846</v>
      </c>
      <c r="E3641" s="6">
        <v>43192</v>
      </c>
      <c r="F3641">
        <v>133.13704557</v>
      </c>
      <c r="G3641">
        <v>126.73779740000001</v>
      </c>
      <c r="H3641">
        <v>120.73499820000001</v>
      </c>
      <c r="I3641">
        <v>115.10093214</v>
      </c>
      <c r="J3641">
        <v>109.81000231</v>
      </c>
      <c r="K3641">
        <v>104.83855585000001</v>
      </c>
      <c r="L3641">
        <v>100.16472448</v>
      </c>
      <c r="M3641">
        <v>95.768279160000006</v>
      </c>
      <c r="N3641">
        <v>91.630497329999997</v>
      </c>
    </row>
    <row r="3642" spans="1:14" x14ac:dyDescent="0.25">
      <c r="A3642" t="s">
        <v>906</v>
      </c>
      <c r="B3642" s="6">
        <v>43126</v>
      </c>
      <c r="C3642">
        <v>2.72</v>
      </c>
      <c r="D3642" s="6">
        <v>46778</v>
      </c>
      <c r="E3642" s="6">
        <v>43126</v>
      </c>
      <c r="F3642">
        <v>121.7587796</v>
      </c>
      <c r="G3642">
        <v>117.67719264999999</v>
      </c>
      <c r="H3642">
        <v>113.79424518</v>
      </c>
      <c r="I3642">
        <v>110.09838283000001</v>
      </c>
      <c r="J3642">
        <v>106.57881306</v>
      </c>
      <c r="K3642">
        <v>103.22544961</v>
      </c>
      <c r="L3642">
        <v>100.0288613</v>
      </c>
      <c r="M3642">
        <v>96.980224960000001</v>
      </c>
      <c r="N3642">
        <v>94.07128204</v>
      </c>
    </row>
    <row r="3643" spans="1:14" x14ac:dyDescent="0.25">
      <c r="A3643" t="s">
        <v>1676</v>
      </c>
      <c r="B3643" s="6">
        <v>43133</v>
      </c>
      <c r="C3643">
        <v>3.02</v>
      </c>
      <c r="D3643" s="6">
        <v>45691</v>
      </c>
      <c r="E3643" s="6">
        <v>43133</v>
      </c>
      <c r="F3643">
        <v>122.63521583000001</v>
      </c>
      <c r="G3643">
        <v>118.68707243</v>
      </c>
      <c r="H3643">
        <v>114.89241944</v>
      </c>
      <c r="I3643">
        <v>111.24439590999999</v>
      </c>
      <c r="J3643">
        <v>107.73648848000001</v>
      </c>
      <c r="K3643">
        <v>104.3625115</v>
      </c>
      <c r="L3643">
        <v>101.11658860999999</v>
      </c>
      <c r="M3643">
        <v>97.993135339999995</v>
      </c>
      <c r="N3643">
        <v>94.986842850000002</v>
      </c>
    </row>
    <row r="3644" spans="1:14" x14ac:dyDescent="0.25">
      <c r="A3644" t="s">
        <v>1687</v>
      </c>
      <c r="B3644" s="6">
        <v>43137</v>
      </c>
      <c r="C3644">
        <v>2.71</v>
      </c>
      <c r="D3644" s="6">
        <v>44963</v>
      </c>
      <c r="E3644" s="6">
        <v>43137</v>
      </c>
      <c r="F3644">
        <v>109.54145394</v>
      </c>
      <c r="G3644">
        <v>107.95229057</v>
      </c>
      <c r="H3644">
        <v>106.39549148</v>
      </c>
      <c r="I3644">
        <v>104.87014096999999</v>
      </c>
      <c r="J3644">
        <v>103.37535742999999</v>
      </c>
      <c r="K3644">
        <v>101.91029179</v>
      </c>
      <c r="L3644">
        <v>100.47412602</v>
      </c>
      <c r="M3644">
        <v>99.066071679999993</v>
      </c>
      <c r="N3644">
        <v>97.685368580000002</v>
      </c>
    </row>
    <row r="3645" spans="1:14" x14ac:dyDescent="0.25">
      <c r="A3645" t="s">
        <v>1689</v>
      </c>
      <c r="B3645" s="6">
        <v>43137</v>
      </c>
      <c r="C3645">
        <v>2.72</v>
      </c>
      <c r="D3645" s="6">
        <v>44963</v>
      </c>
      <c r="E3645" s="6">
        <v>43137</v>
      </c>
      <c r="F3645">
        <v>109.66532592999999</v>
      </c>
      <c r="G3645">
        <v>108.05778925</v>
      </c>
      <c r="H3645">
        <v>106.48303144</v>
      </c>
      <c r="I3645">
        <v>104.94012521000001</v>
      </c>
      <c r="J3645">
        <v>103.42817780999999</v>
      </c>
      <c r="K3645">
        <v>101.9463294</v>
      </c>
      <c r="L3645">
        <v>100.49375155</v>
      </c>
      <c r="M3645">
        <v>99.069645780000002</v>
      </c>
      <c r="N3645">
        <v>97.673242209999998</v>
      </c>
    </row>
    <row r="3646" spans="1:14" x14ac:dyDescent="0.25">
      <c r="A3646" t="s">
        <v>1688</v>
      </c>
      <c r="B3646" s="6">
        <v>43137</v>
      </c>
      <c r="C3646">
        <v>2.72</v>
      </c>
      <c r="D3646" s="6">
        <v>44963</v>
      </c>
      <c r="E3646" s="6">
        <v>43137</v>
      </c>
      <c r="F3646">
        <v>109.6653271</v>
      </c>
      <c r="G3646">
        <v>108.05779022</v>
      </c>
      <c r="H3646">
        <v>106.48303221</v>
      </c>
      <c r="I3646">
        <v>104.94012578</v>
      </c>
      <c r="J3646">
        <v>103.4281782</v>
      </c>
      <c r="K3646">
        <v>101.94632961000001</v>
      </c>
      <c r="L3646">
        <v>100.49375159</v>
      </c>
      <c r="M3646">
        <v>99.069645649999998</v>
      </c>
      <c r="N3646">
        <v>97.673241919999995</v>
      </c>
    </row>
    <row r="3647" spans="1:14" x14ac:dyDescent="0.25">
      <c r="A3647" t="s">
        <v>1686</v>
      </c>
      <c r="B3647" s="6">
        <v>43146</v>
      </c>
      <c r="C3647">
        <v>2.9</v>
      </c>
      <c r="D3647" s="6">
        <v>44972</v>
      </c>
      <c r="E3647" s="6">
        <v>43146</v>
      </c>
      <c r="F3647">
        <v>110.11102493999999</v>
      </c>
      <c r="G3647">
        <v>108.47222146</v>
      </c>
      <c r="H3647">
        <v>106.86715245000001</v>
      </c>
      <c r="I3647">
        <v>105.29484829</v>
      </c>
      <c r="J3647">
        <v>103.75437617</v>
      </c>
      <c r="K3647">
        <v>102.24483836</v>
      </c>
      <c r="L3647">
        <v>100.76537054000001</v>
      </c>
      <c r="M3647">
        <v>99.315140220000004</v>
      </c>
      <c r="N3647">
        <v>97.893345289999999</v>
      </c>
    </row>
    <row r="3648" spans="1:14" x14ac:dyDescent="0.25">
      <c r="A3648" t="s">
        <v>944</v>
      </c>
      <c r="B3648" s="6">
        <v>43088</v>
      </c>
      <c r="C3648">
        <v>2.2999999999999998</v>
      </c>
      <c r="D3648" s="6">
        <v>45645</v>
      </c>
      <c r="E3648" s="6">
        <v>43088</v>
      </c>
      <c r="F3648">
        <v>110.78667141</v>
      </c>
      <c r="G3648">
        <v>108.83554038</v>
      </c>
      <c r="H3648">
        <v>106.94044504</v>
      </c>
      <c r="I3648">
        <v>105.09930609</v>
      </c>
      <c r="J3648">
        <v>103.31013799999999</v>
      </c>
      <c r="K3648">
        <v>101.57104400999999</v>
      </c>
      <c r="L3648">
        <v>99.880211459999998</v>
      </c>
      <c r="M3648">
        <v>98.235907370000007</v>
      </c>
      <c r="N3648">
        <v>96.63647435</v>
      </c>
    </row>
    <row r="3649" spans="1:14" x14ac:dyDescent="0.25">
      <c r="A3649" t="s">
        <v>1176</v>
      </c>
      <c r="B3649" s="6">
        <v>43088</v>
      </c>
      <c r="C3649">
        <v>2.72</v>
      </c>
      <c r="D3649" s="6">
        <v>46741</v>
      </c>
      <c r="E3649" s="6">
        <v>43088</v>
      </c>
      <c r="F3649">
        <v>133.88765043000001</v>
      </c>
      <c r="G3649">
        <v>127.05981443</v>
      </c>
      <c r="H3649">
        <v>120.65810344</v>
      </c>
      <c r="I3649">
        <v>114.65306169999999</v>
      </c>
      <c r="J3649">
        <v>109.01743636</v>
      </c>
      <c r="K3649">
        <v>103.72600101</v>
      </c>
      <c r="L3649">
        <v>98.755394359999997</v>
      </c>
      <c r="M3649">
        <v>94.083972520000003</v>
      </c>
      <c r="N3649">
        <v>89.691673769999994</v>
      </c>
    </row>
    <row r="3650" spans="1:14" x14ac:dyDescent="0.25">
      <c r="A3650" t="s">
        <v>1083</v>
      </c>
      <c r="B3650" s="6">
        <v>43104</v>
      </c>
      <c r="C3650">
        <v>2.91</v>
      </c>
      <c r="D3650" s="6">
        <v>46756</v>
      </c>
      <c r="E3650" s="6">
        <v>43104</v>
      </c>
      <c r="F3650">
        <v>131.59536233</v>
      </c>
      <c r="G3650">
        <v>125.33032912</v>
      </c>
      <c r="H3650">
        <v>119.44538405</v>
      </c>
      <c r="I3650">
        <v>113.91463422</v>
      </c>
      <c r="J3650">
        <v>108.714108</v>
      </c>
      <c r="K3650">
        <v>103.82160177</v>
      </c>
      <c r="L3650">
        <v>99.216539749999995</v>
      </c>
      <c r="M3650">
        <v>94.879845579999994</v>
      </c>
      <c r="N3650">
        <v>90.793824860000001</v>
      </c>
    </row>
    <row r="3651" spans="1:14" x14ac:dyDescent="0.25">
      <c r="A3651" t="s">
        <v>1134</v>
      </c>
      <c r="B3651" s="6">
        <v>43104</v>
      </c>
      <c r="C3651">
        <v>2.98</v>
      </c>
      <c r="D3651" s="6">
        <v>46756</v>
      </c>
      <c r="E3651" s="6">
        <v>43104</v>
      </c>
      <c r="F3651">
        <v>136.54735873000001</v>
      </c>
      <c r="G3651">
        <v>129.25278446999999</v>
      </c>
      <c r="H3651">
        <v>122.42342588</v>
      </c>
      <c r="I3651">
        <v>116.02667399000001</v>
      </c>
      <c r="J3651">
        <v>110.03238388</v>
      </c>
      <c r="K3651">
        <v>104.41267573</v>
      </c>
      <c r="L3651">
        <v>99.141752920000002</v>
      </c>
      <c r="M3651">
        <v>94.195735639999995</v>
      </c>
      <c r="N3651">
        <v>89.552508639999999</v>
      </c>
    </row>
    <row r="3652" spans="1:14" x14ac:dyDescent="0.25">
      <c r="A3652" t="s">
        <v>1110</v>
      </c>
      <c r="B3652" s="6">
        <v>43104</v>
      </c>
      <c r="C3652">
        <v>3.08</v>
      </c>
      <c r="D3652" s="6">
        <v>48583</v>
      </c>
      <c r="E3652" s="6">
        <v>43104</v>
      </c>
      <c r="F3652">
        <v>163.06630508999999</v>
      </c>
      <c r="G3652">
        <v>148.65778968999999</v>
      </c>
      <c r="H3652">
        <v>135.74985545000001</v>
      </c>
      <c r="I3652">
        <v>124.17389102999999</v>
      </c>
      <c r="J3652">
        <v>113.78125161</v>
      </c>
      <c r="K3652">
        <v>104.44079026</v>
      </c>
      <c r="L3652">
        <v>96.036706379999998</v>
      </c>
      <c r="M3652">
        <v>88.466669159999995</v>
      </c>
      <c r="N3652">
        <v>81.640179529999997</v>
      </c>
    </row>
    <row r="3653" spans="1:14" x14ac:dyDescent="0.25">
      <c r="A3653" t="s">
        <v>945</v>
      </c>
      <c r="B3653" s="6">
        <v>43125</v>
      </c>
      <c r="C3653">
        <v>2.69</v>
      </c>
      <c r="D3653" s="6">
        <v>45681</v>
      </c>
      <c r="E3653" s="6">
        <v>43125</v>
      </c>
      <c r="F3653">
        <v>112.48194558</v>
      </c>
      <c r="G3653">
        <v>110.28832576000001</v>
      </c>
      <c r="H3653">
        <v>108.16239184</v>
      </c>
      <c r="I3653">
        <v>106.10149942</v>
      </c>
      <c r="J3653">
        <v>104.10312746</v>
      </c>
      <c r="K3653">
        <v>102.1648716</v>
      </c>
      <c r="L3653">
        <v>100.2844379</v>
      </c>
      <c r="M3653">
        <v>98.459636919999994</v>
      </c>
      <c r="N3653">
        <v>96.688378229999998</v>
      </c>
    </row>
    <row r="3654" spans="1:14" x14ac:dyDescent="0.25">
      <c r="A3654" t="s">
        <v>1085</v>
      </c>
      <c r="B3654" s="6">
        <v>43073</v>
      </c>
      <c r="C3654">
        <v>2.23</v>
      </c>
      <c r="D3654" s="6">
        <v>45630</v>
      </c>
      <c r="E3654" s="6">
        <v>43073</v>
      </c>
      <c r="F3654">
        <v>110.40203296</v>
      </c>
      <c r="G3654">
        <v>108.50406218000001</v>
      </c>
      <c r="H3654">
        <v>106.65964977</v>
      </c>
      <c r="I3654">
        <v>104.86683290000001</v>
      </c>
      <c r="J3654">
        <v>103.12373660999999</v>
      </c>
      <c r="K3654">
        <v>101.42856913</v>
      </c>
      <c r="L3654">
        <v>99.779617529999996</v>
      </c>
      <c r="M3654">
        <v>98.175243570000006</v>
      </c>
      <c r="N3654">
        <v>96.613879870000005</v>
      </c>
    </row>
    <row r="3655" spans="1:14" x14ac:dyDescent="0.25">
      <c r="A3655" t="s">
        <v>1177</v>
      </c>
      <c r="B3655" s="6">
        <v>43073</v>
      </c>
      <c r="C3655">
        <v>2.71</v>
      </c>
      <c r="D3655" s="6">
        <v>45630</v>
      </c>
      <c r="E3655" s="6">
        <v>43073</v>
      </c>
      <c r="F3655">
        <v>120.5330687</v>
      </c>
      <c r="G3655">
        <v>116.81644977000001</v>
      </c>
      <c r="H3655">
        <v>113.23804661</v>
      </c>
      <c r="I3655">
        <v>109.79196182</v>
      </c>
      <c r="J3655">
        <v>106.47258195000001</v>
      </c>
      <c r="K3655">
        <v>103.27456227</v>
      </c>
      <c r="L3655">
        <v>100.19281241</v>
      </c>
      <c r="M3655">
        <v>97.222482850000006</v>
      </c>
      <c r="N3655">
        <v>94.358952239999994</v>
      </c>
    </row>
    <row r="3656" spans="1:14" x14ac:dyDescent="0.25">
      <c r="A3656" t="s">
        <v>1094</v>
      </c>
      <c r="B3656" s="6">
        <v>43076</v>
      </c>
      <c r="C3656">
        <v>2.4500000000000002</v>
      </c>
      <c r="D3656" s="6">
        <v>44902</v>
      </c>
      <c r="E3656" s="6">
        <v>43076</v>
      </c>
      <c r="F3656">
        <v>108.25486599</v>
      </c>
      <c r="G3656">
        <v>106.83561824</v>
      </c>
      <c r="H3656">
        <v>105.44248206</v>
      </c>
      <c r="I3656">
        <v>104.07479363</v>
      </c>
      <c r="J3656">
        <v>102.73191117</v>
      </c>
      <c r="K3656">
        <v>101.41321395999999</v>
      </c>
      <c r="L3656">
        <v>100.11810152</v>
      </c>
      <c r="M3656">
        <v>98.845992809999998</v>
      </c>
      <c r="N3656">
        <v>97.596325419999999</v>
      </c>
    </row>
    <row r="3657" spans="1:14" x14ac:dyDescent="0.25">
      <c r="A3657" t="s">
        <v>990</v>
      </c>
      <c r="B3657" s="6">
        <v>43076</v>
      </c>
      <c r="C3657">
        <v>2.93</v>
      </c>
      <c r="D3657" s="6">
        <v>46728</v>
      </c>
      <c r="E3657" s="6">
        <v>43076</v>
      </c>
      <c r="F3657">
        <v>136.99691892999999</v>
      </c>
      <c r="G3657">
        <v>129.55612266</v>
      </c>
      <c r="H3657">
        <v>122.5897197</v>
      </c>
      <c r="I3657">
        <v>116.06463496000001</v>
      </c>
      <c r="J3657">
        <v>109.95027308</v>
      </c>
      <c r="K3657">
        <v>104.21832010999999</v>
      </c>
      <c r="L3657">
        <v>98.842562000000001</v>
      </c>
      <c r="M3657">
        <v>93.798718410000006</v>
      </c>
      <c r="N3657">
        <v>89.064290490000005</v>
      </c>
    </row>
    <row r="3658" spans="1:14" x14ac:dyDescent="0.25">
      <c r="A3658" t="s">
        <v>1069</v>
      </c>
      <c r="B3658" s="6">
        <v>43076</v>
      </c>
      <c r="C3658">
        <v>2.91</v>
      </c>
      <c r="D3658" s="6">
        <v>46728</v>
      </c>
      <c r="E3658" s="6">
        <v>43076</v>
      </c>
      <c r="F3658">
        <v>135.73596158000001</v>
      </c>
      <c r="G3658">
        <v>128.55292926000001</v>
      </c>
      <c r="H3658">
        <v>121.82324407999999</v>
      </c>
      <c r="I3658">
        <v>115.51547094</v>
      </c>
      <c r="J3658">
        <v>109.60052361</v>
      </c>
      <c r="K3658">
        <v>104.05147725</v>
      </c>
      <c r="L3658">
        <v>98.84339688</v>
      </c>
      <c r="M3658">
        <v>93.953180230000001</v>
      </c>
      <c r="N3658">
        <v>89.359413829999994</v>
      </c>
    </row>
    <row r="3659" spans="1:14" x14ac:dyDescent="0.25">
      <c r="A3659" t="s">
        <v>917</v>
      </c>
      <c r="B3659" s="6">
        <v>43076</v>
      </c>
      <c r="C3659">
        <v>2.93</v>
      </c>
      <c r="D3659" s="6">
        <v>46728</v>
      </c>
      <c r="E3659" s="6">
        <v>43076</v>
      </c>
      <c r="F3659">
        <v>136.99691892999999</v>
      </c>
      <c r="G3659">
        <v>129.55612266</v>
      </c>
      <c r="H3659">
        <v>122.5897197</v>
      </c>
      <c r="I3659">
        <v>116.06463496000001</v>
      </c>
      <c r="J3659">
        <v>109.95027308</v>
      </c>
      <c r="K3659">
        <v>104.21832010999999</v>
      </c>
      <c r="L3659">
        <v>98.842562000000001</v>
      </c>
      <c r="M3659">
        <v>93.798718410000006</v>
      </c>
      <c r="N3659">
        <v>89.064290490000005</v>
      </c>
    </row>
    <row r="3660" spans="1:14" x14ac:dyDescent="0.25">
      <c r="A3660" t="s">
        <v>1068</v>
      </c>
      <c r="B3660" s="6">
        <v>42999</v>
      </c>
      <c r="C3660">
        <v>2.21</v>
      </c>
      <c r="D3660" s="6">
        <v>44825</v>
      </c>
      <c r="E3660" s="6">
        <v>42999</v>
      </c>
      <c r="F3660">
        <v>106.79051201</v>
      </c>
      <c r="G3660">
        <v>105.56416824</v>
      </c>
      <c r="H3660">
        <v>104.36647818</v>
      </c>
      <c r="I3660">
        <v>103.19644173</v>
      </c>
      <c r="J3660">
        <v>102.05310494</v>
      </c>
      <c r="K3660">
        <v>100.93555741</v>
      </c>
      <c r="L3660">
        <v>99.842929760000004</v>
      </c>
      <c r="M3660">
        <v>98.774391399999999</v>
      </c>
      <c r="N3660">
        <v>97.729148370000004</v>
      </c>
    </row>
    <row r="3661" spans="1:14" x14ac:dyDescent="0.25">
      <c r="A3661" t="s">
        <v>1003</v>
      </c>
      <c r="B3661" s="6">
        <v>42999</v>
      </c>
      <c r="C3661">
        <v>2.2200000000000002</v>
      </c>
      <c r="D3661" s="6">
        <v>44825</v>
      </c>
      <c r="E3661" s="6">
        <v>42999</v>
      </c>
      <c r="F3661">
        <v>106.86449694</v>
      </c>
      <c r="G3661">
        <v>105.62657618</v>
      </c>
      <c r="H3661">
        <v>104.41766195</v>
      </c>
      <c r="I3661">
        <v>103.23674038999999</v>
      </c>
      <c r="J3661">
        <v>102.08284445</v>
      </c>
      <c r="K3661">
        <v>100.95505124</v>
      </c>
      <c r="L3661">
        <v>99.852479549999998</v>
      </c>
      <c r="M3661">
        <v>98.774287459999996</v>
      </c>
      <c r="N3661">
        <v>97.719670260000001</v>
      </c>
    </row>
    <row r="3662" spans="1:14" x14ac:dyDescent="0.25">
      <c r="A3662" t="s">
        <v>1090</v>
      </c>
      <c r="B3662" s="6">
        <v>42999</v>
      </c>
      <c r="C3662">
        <v>2.82</v>
      </c>
      <c r="D3662" s="6">
        <v>46651</v>
      </c>
      <c r="E3662" s="6">
        <v>42999</v>
      </c>
      <c r="F3662">
        <v>134.17199324000001</v>
      </c>
      <c r="G3662">
        <v>127.27168562</v>
      </c>
      <c r="H3662">
        <v>120.79506623</v>
      </c>
      <c r="I3662">
        <v>114.71341807</v>
      </c>
      <c r="J3662">
        <v>109.00013588</v>
      </c>
      <c r="K3662">
        <v>103.63055893000001</v>
      </c>
      <c r="L3662">
        <v>98.581817889999996</v>
      </c>
      <c r="M3662">
        <v>93.832694779999997</v>
      </c>
      <c r="N3662">
        <v>89.363494549999999</v>
      </c>
    </row>
    <row r="3663" spans="1:14" x14ac:dyDescent="0.25">
      <c r="A3663" t="s">
        <v>1142</v>
      </c>
      <c r="B3663" s="6">
        <v>42999</v>
      </c>
      <c r="C3663">
        <v>2.79</v>
      </c>
      <c r="D3663" s="6">
        <v>46651</v>
      </c>
      <c r="E3663" s="6">
        <v>42999</v>
      </c>
      <c r="F3663">
        <v>132.25325999</v>
      </c>
      <c r="G3663">
        <v>125.75029678</v>
      </c>
      <c r="H3663">
        <v>119.63942002</v>
      </c>
      <c r="I3663">
        <v>113.89432331</v>
      </c>
      <c r="J3663">
        <v>108.49062216</v>
      </c>
      <c r="K3663">
        <v>103.4057025</v>
      </c>
      <c r="L3663">
        <v>98.618581939999999</v>
      </c>
      <c r="M3663">
        <v>94.109782769999995</v>
      </c>
      <c r="N3663">
        <v>89.8612155</v>
      </c>
    </row>
    <row r="3664" spans="1:14" x14ac:dyDescent="0.25">
      <c r="A3664" t="s">
        <v>962</v>
      </c>
      <c r="B3664" s="6">
        <v>43021</v>
      </c>
      <c r="C3664">
        <v>2.4700000000000002</v>
      </c>
      <c r="D3664" s="6">
        <v>45580</v>
      </c>
      <c r="E3664" s="6">
        <v>43021</v>
      </c>
      <c r="F3664">
        <v>118.19125158999999</v>
      </c>
      <c r="G3664">
        <v>114.80276578</v>
      </c>
      <c r="H3664">
        <v>111.53515864000001</v>
      </c>
      <c r="I3664">
        <v>108.38331162999999</v>
      </c>
      <c r="J3664">
        <v>105.34236056</v>
      </c>
      <c r="K3664">
        <v>102.40768088</v>
      </c>
      <c r="L3664">
        <v>99.574873980000007</v>
      </c>
      <c r="M3664">
        <v>96.839754310000004</v>
      </c>
      <c r="N3664">
        <v>94.198337440000003</v>
      </c>
    </row>
    <row r="3665" spans="1:14" x14ac:dyDescent="0.25">
      <c r="A3665" t="s">
        <v>1125</v>
      </c>
      <c r="B3665" s="6">
        <v>43048</v>
      </c>
      <c r="C3665">
        <v>2.94</v>
      </c>
      <c r="D3665" s="6">
        <v>48527</v>
      </c>
      <c r="E3665" s="6">
        <v>43048</v>
      </c>
      <c r="F3665">
        <v>160.33626982000001</v>
      </c>
      <c r="G3665">
        <v>146.35033357</v>
      </c>
      <c r="H3665">
        <v>133.80501071</v>
      </c>
      <c r="I3665">
        <v>122.54015058</v>
      </c>
      <c r="J3665">
        <v>112.41438217</v>
      </c>
      <c r="K3665">
        <v>103.30281187</v>
      </c>
      <c r="L3665">
        <v>95.095014860000006</v>
      </c>
      <c r="M3665">
        <v>87.693281499999998</v>
      </c>
      <c r="N3665">
        <v>81.011084870000005</v>
      </c>
    </row>
    <row r="3666" spans="1:14" x14ac:dyDescent="0.25">
      <c r="A3666" t="s">
        <v>916</v>
      </c>
      <c r="B3666" s="6">
        <v>42929</v>
      </c>
      <c r="C3666">
        <v>3.25</v>
      </c>
      <c r="D3666" s="6">
        <v>50234</v>
      </c>
      <c r="E3666" s="6">
        <v>42929</v>
      </c>
      <c r="F3666">
        <v>180.82860450999999</v>
      </c>
      <c r="G3666">
        <v>160.88742108</v>
      </c>
      <c r="H3666">
        <v>143.62746337999999</v>
      </c>
      <c r="I3666">
        <v>128.65811816999999</v>
      </c>
      <c r="J3666">
        <v>115.64860611</v>
      </c>
      <c r="K3666">
        <v>104.31846099000001</v>
      </c>
      <c r="L3666">
        <v>94.429573120000001</v>
      </c>
      <c r="M3666">
        <v>85.77953239</v>
      </c>
      <c r="N3666">
        <v>78.196052629999997</v>
      </c>
    </row>
    <row r="3667" spans="1:14" x14ac:dyDescent="0.25">
      <c r="A3667" t="s">
        <v>994</v>
      </c>
      <c r="B3667" s="6">
        <v>42943</v>
      </c>
      <c r="C3667">
        <v>1.97</v>
      </c>
      <c r="D3667" s="6">
        <v>45502</v>
      </c>
      <c r="E3667" s="6">
        <v>42943</v>
      </c>
      <c r="F3667">
        <v>108.94418326</v>
      </c>
      <c r="G3667">
        <v>107.25807076</v>
      </c>
      <c r="H3667">
        <v>105.61604019000001</v>
      </c>
      <c r="I3667">
        <v>104.01656643</v>
      </c>
      <c r="J3667">
        <v>102.45818978</v>
      </c>
      <c r="K3667">
        <v>100.9395126</v>
      </c>
      <c r="L3667">
        <v>99.459196129999995</v>
      </c>
      <c r="M3667">
        <v>98.015957499999999</v>
      </c>
      <c r="N3667">
        <v>96.608566969999998</v>
      </c>
    </row>
    <row r="3668" spans="1:14" x14ac:dyDescent="0.25">
      <c r="A3668" t="s">
        <v>1035</v>
      </c>
      <c r="B3668" s="6">
        <v>42949</v>
      </c>
      <c r="C3668">
        <v>2.5</v>
      </c>
      <c r="D3668" s="6">
        <v>45506</v>
      </c>
      <c r="E3668" s="6">
        <v>42949</v>
      </c>
      <c r="F3668">
        <v>117.95132235</v>
      </c>
      <c r="G3668">
        <v>114.64713102</v>
      </c>
      <c r="H3668">
        <v>111.45627872</v>
      </c>
      <c r="I3668">
        <v>108.37420563000001</v>
      </c>
      <c r="J3668">
        <v>105.39656392000001</v>
      </c>
      <c r="K3668">
        <v>102.5192064</v>
      </c>
      <c r="L3668">
        <v>99.738175979999994</v>
      </c>
      <c r="M3668">
        <v>97.049695709999995</v>
      </c>
      <c r="N3668">
        <v>94.450159450000001</v>
      </c>
    </row>
    <row r="3669" spans="1:14" x14ac:dyDescent="0.25">
      <c r="A3669" t="s">
        <v>967</v>
      </c>
      <c r="B3669" s="6">
        <v>42951</v>
      </c>
      <c r="C3669">
        <v>1.94</v>
      </c>
      <c r="D3669" s="6">
        <v>45509</v>
      </c>
      <c r="E3669" s="6">
        <v>42951</v>
      </c>
      <c r="F3669">
        <v>109.12838825</v>
      </c>
      <c r="G3669">
        <v>107.39481428000001</v>
      </c>
      <c r="H3669">
        <v>105.70738892999999</v>
      </c>
      <c r="I3669">
        <v>104.06449556</v>
      </c>
      <c r="J3669">
        <v>102.46458739000001</v>
      </c>
      <c r="K3669">
        <v>100.90618393</v>
      </c>
      <c r="L3669">
        <v>99.387867560000004</v>
      </c>
      <c r="M3669">
        <v>97.908280360000006</v>
      </c>
      <c r="N3669">
        <v>96.466121090000001</v>
      </c>
    </row>
    <row r="3670" spans="1:14" x14ac:dyDescent="0.25">
      <c r="A3670" t="s">
        <v>1141</v>
      </c>
      <c r="B3670" s="6">
        <v>42976</v>
      </c>
      <c r="C3670">
        <v>2.11</v>
      </c>
      <c r="D3670" s="6">
        <v>45533</v>
      </c>
      <c r="E3670" s="6">
        <v>42976</v>
      </c>
      <c r="F3670">
        <v>117.56264184</v>
      </c>
      <c r="G3670">
        <v>114.18336295</v>
      </c>
      <c r="H3670">
        <v>110.92232734</v>
      </c>
      <c r="I3670">
        <v>107.77467171000001</v>
      </c>
      <c r="J3670">
        <v>104.73576503</v>
      </c>
      <c r="K3670">
        <v>101.80119582</v>
      </c>
      <c r="L3670">
        <v>98.966760129999997</v>
      </c>
      <c r="M3670">
        <v>96.228450370000004</v>
      </c>
      <c r="N3670">
        <v>93.582444719999998</v>
      </c>
    </row>
    <row r="3671" spans="1:14" x14ac:dyDescent="0.25">
      <c r="A3671" t="s">
        <v>1052</v>
      </c>
      <c r="B3671" s="6">
        <v>42979</v>
      </c>
      <c r="C3671">
        <v>1.82</v>
      </c>
      <c r="D3671" s="6">
        <v>44805</v>
      </c>
      <c r="E3671" s="6">
        <v>42979</v>
      </c>
      <c r="F3671">
        <v>106.07570971</v>
      </c>
      <c r="G3671">
        <v>104.93157644999999</v>
      </c>
      <c r="H3671">
        <v>103.81278257</v>
      </c>
      <c r="I3671">
        <v>102.71848789000001</v>
      </c>
      <c r="J3671">
        <v>101.64788910999999</v>
      </c>
      <c r="K3671">
        <v>100.60021779</v>
      </c>
      <c r="L3671">
        <v>99.574738510000003</v>
      </c>
      <c r="M3671">
        <v>98.570747069999996</v>
      </c>
      <c r="N3671">
        <v>97.587568860000005</v>
      </c>
    </row>
    <row r="3672" spans="1:14" x14ac:dyDescent="0.25">
      <c r="A3672" t="s">
        <v>1016</v>
      </c>
      <c r="B3672" s="6">
        <v>42902</v>
      </c>
      <c r="C3672">
        <v>2.79</v>
      </c>
      <c r="D3672" s="6">
        <v>46554</v>
      </c>
      <c r="E3672" s="6">
        <v>42902</v>
      </c>
      <c r="F3672">
        <v>132.78525142000001</v>
      </c>
      <c r="G3672">
        <v>126.21006182000001</v>
      </c>
      <c r="H3672">
        <v>120.02368300000001</v>
      </c>
      <c r="I3672">
        <v>114.20075253</v>
      </c>
      <c r="J3672">
        <v>108.71769894000001</v>
      </c>
      <c r="K3672">
        <v>103.55260607</v>
      </c>
      <c r="L3672">
        <v>98.685088250000007</v>
      </c>
      <c r="M3672">
        <v>94.096175689999995</v>
      </c>
      <c r="N3672">
        <v>89.768208880000003</v>
      </c>
    </row>
    <row r="3673" spans="1:14" x14ac:dyDescent="0.25">
      <c r="A3673" t="s">
        <v>1041</v>
      </c>
      <c r="B3673" s="6">
        <v>42902</v>
      </c>
      <c r="C3673">
        <v>2.74</v>
      </c>
      <c r="D3673" s="6">
        <v>46554</v>
      </c>
      <c r="E3673" s="6">
        <v>42902</v>
      </c>
      <c r="F3673">
        <v>130.85884571</v>
      </c>
      <c r="G3673">
        <v>124.65801738</v>
      </c>
      <c r="H3673">
        <v>118.81748181</v>
      </c>
      <c r="I3673">
        <v>113.31396107</v>
      </c>
      <c r="J3673">
        <v>108.12581134</v>
      </c>
      <c r="K3673">
        <v>103.23289957</v>
      </c>
      <c r="L3673">
        <v>98.616490069999998</v>
      </c>
      <c r="M3673">
        <v>94.259140209999998</v>
      </c>
      <c r="N3673">
        <v>90.144604450000003</v>
      </c>
    </row>
    <row r="3674" spans="1:14" x14ac:dyDescent="0.25">
      <c r="A3674" t="s">
        <v>971</v>
      </c>
      <c r="B3674" s="6">
        <v>42902</v>
      </c>
      <c r="C3674">
        <v>2.74</v>
      </c>
      <c r="D3674" s="6">
        <v>46554</v>
      </c>
      <c r="E3674" s="6">
        <v>42902</v>
      </c>
      <c r="F3674">
        <v>130.85884571</v>
      </c>
      <c r="G3674">
        <v>124.65801738</v>
      </c>
      <c r="H3674">
        <v>118.81748181</v>
      </c>
      <c r="I3674">
        <v>113.31396107</v>
      </c>
      <c r="J3674">
        <v>108.12581134</v>
      </c>
      <c r="K3674">
        <v>103.23289957</v>
      </c>
      <c r="L3674">
        <v>98.616490069999998</v>
      </c>
      <c r="M3674">
        <v>94.259140209999998</v>
      </c>
      <c r="N3674">
        <v>90.144604450000003</v>
      </c>
    </row>
    <row r="3675" spans="1:14" x14ac:dyDescent="0.25">
      <c r="A3675" t="s">
        <v>922</v>
      </c>
      <c r="B3675" s="6">
        <v>42923</v>
      </c>
      <c r="C3675">
        <v>2.65</v>
      </c>
      <c r="D3675" s="6">
        <v>45481</v>
      </c>
      <c r="E3675" s="6">
        <v>42923</v>
      </c>
      <c r="F3675">
        <v>118.03520736999999</v>
      </c>
      <c r="G3675">
        <v>114.80326366</v>
      </c>
      <c r="H3675">
        <v>111.67976572000001</v>
      </c>
      <c r="I3675">
        <v>108.66045009</v>
      </c>
      <c r="J3675">
        <v>105.74124648999999</v>
      </c>
      <c r="K3675">
        <v>102.91826786</v>
      </c>
      <c r="L3675">
        <v>100.18780099</v>
      </c>
      <c r="M3675">
        <v>97.546297640000006</v>
      </c>
      <c r="N3675">
        <v>94.990366219999999</v>
      </c>
    </row>
    <row r="3676" spans="1:14" x14ac:dyDescent="0.25">
      <c r="A3676" t="s">
        <v>1131</v>
      </c>
      <c r="B3676" s="6">
        <v>42926</v>
      </c>
      <c r="C3676">
        <v>2.76</v>
      </c>
      <c r="D3676" s="6">
        <v>48407</v>
      </c>
      <c r="E3676" s="6">
        <v>42926</v>
      </c>
      <c r="F3676">
        <v>136.42509369000001</v>
      </c>
      <c r="G3676">
        <v>128.69021949</v>
      </c>
      <c r="H3676">
        <v>121.55609993</v>
      </c>
      <c r="I3676">
        <v>114.9688927</v>
      </c>
      <c r="J3676">
        <v>108.88006018999999</v>
      </c>
      <c r="K3676">
        <v>103.24580749</v>
      </c>
      <c r="L3676">
        <v>98.026583680000002</v>
      </c>
      <c r="M3676">
        <v>93.186638790000003</v>
      </c>
      <c r="N3676">
        <v>88.693629990000005</v>
      </c>
    </row>
    <row r="3677" spans="1:14" x14ac:dyDescent="0.25">
      <c r="A3677" t="s">
        <v>888</v>
      </c>
      <c r="B3677" s="6">
        <v>42927</v>
      </c>
      <c r="C3677">
        <v>2.38</v>
      </c>
      <c r="D3677" s="6">
        <v>46580</v>
      </c>
      <c r="E3677" s="6">
        <v>42927</v>
      </c>
      <c r="F3677">
        <v>118.92884060999999</v>
      </c>
      <c r="G3677">
        <v>115.25052119999999</v>
      </c>
      <c r="H3677">
        <v>111.73920001</v>
      </c>
      <c r="I3677">
        <v>108.38575290999999</v>
      </c>
      <c r="J3677">
        <v>105.18162431</v>
      </c>
      <c r="K3677">
        <v>102.11878771000001</v>
      </c>
      <c r="L3677">
        <v>99.189709320000006</v>
      </c>
      <c r="M3677">
        <v>96.387314360000005</v>
      </c>
      <c r="N3677">
        <v>93.704955940000005</v>
      </c>
    </row>
    <row r="3678" spans="1:14" x14ac:dyDescent="0.25">
      <c r="A3678" t="s">
        <v>1124</v>
      </c>
      <c r="B3678" s="6">
        <v>42888</v>
      </c>
      <c r="C3678">
        <v>2.42</v>
      </c>
      <c r="D3678" s="6">
        <v>45446</v>
      </c>
      <c r="E3678" s="6">
        <v>42888</v>
      </c>
      <c r="F3678">
        <v>116.79752418</v>
      </c>
      <c r="G3678">
        <v>113.69218761</v>
      </c>
      <c r="H3678">
        <v>110.68797078999999</v>
      </c>
      <c r="I3678">
        <v>107.78102067</v>
      </c>
      <c r="J3678">
        <v>104.96765292000001</v>
      </c>
      <c r="K3678">
        <v>102.24434355</v>
      </c>
      <c r="L3678">
        <v>99.607721010000006</v>
      </c>
      <c r="M3678">
        <v>97.054558720000003</v>
      </c>
      <c r="N3678">
        <v>94.581767990000003</v>
      </c>
    </row>
    <row r="3679" spans="1:14" x14ac:dyDescent="0.25">
      <c r="A3679" t="s">
        <v>898</v>
      </c>
      <c r="B3679" s="6">
        <v>42888</v>
      </c>
      <c r="C3679">
        <v>1.88</v>
      </c>
      <c r="D3679" s="6">
        <v>44714</v>
      </c>
      <c r="E3679" s="6">
        <v>42888</v>
      </c>
      <c r="F3679">
        <v>104.82688064</v>
      </c>
      <c r="G3679">
        <v>103.93987383</v>
      </c>
      <c r="H3679">
        <v>103.06807241</v>
      </c>
      <c r="I3679">
        <v>102.21108666000001</v>
      </c>
      <c r="J3679">
        <v>101.36854006999999</v>
      </c>
      <c r="K3679">
        <v>100.54006883</v>
      </c>
      <c r="L3679">
        <v>99.725321280000003</v>
      </c>
      <c r="M3679">
        <v>98.923957380000004</v>
      </c>
      <c r="N3679">
        <v>98.1356483</v>
      </c>
    </row>
    <row r="3680" spans="1:14" x14ac:dyDescent="0.25">
      <c r="A3680" t="s">
        <v>960</v>
      </c>
      <c r="B3680" s="6">
        <v>42901</v>
      </c>
      <c r="C3680">
        <v>2.15</v>
      </c>
      <c r="D3680" s="6">
        <v>45460</v>
      </c>
      <c r="E3680" s="6">
        <v>42901</v>
      </c>
      <c r="F3680">
        <v>108.50646725999999</v>
      </c>
      <c r="G3680">
        <v>106.92282428999999</v>
      </c>
      <c r="H3680">
        <v>105.37889448999999</v>
      </c>
      <c r="I3680">
        <v>103.87334228</v>
      </c>
      <c r="J3680">
        <v>102.40488843</v>
      </c>
      <c r="K3680">
        <v>100.97230718</v>
      </c>
      <c r="L3680">
        <v>99.574423490000001</v>
      </c>
      <c r="M3680">
        <v>98.210110580000006</v>
      </c>
      <c r="N3680">
        <v>96.87828743</v>
      </c>
    </row>
    <row r="3681" spans="1:14" x14ac:dyDescent="0.25">
      <c r="A3681" t="s">
        <v>949</v>
      </c>
      <c r="B3681" s="6">
        <v>42902</v>
      </c>
      <c r="C3681">
        <v>2.79</v>
      </c>
      <c r="D3681" s="6">
        <v>46554</v>
      </c>
      <c r="E3681" s="6">
        <v>42902</v>
      </c>
      <c r="F3681">
        <v>132.78525142000001</v>
      </c>
      <c r="G3681">
        <v>126.21006182000001</v>
      </c>
      <c r="H3681">
        <v>120.02368300000001</v>
      </c>
      <c r="I3681">
        <v>114.20075253</v>
      </c>
      <c r="J3681">
        <v>108.71769894000001</v>
      </c>
      <c r="K3681">
        <v>103.55260607</v>
      </c>
      <c r="L3681">
        <v>98.685088250000007</v>
      </c>
      <c r="M3681">
        <v>94.096175689999995</v>
      </c>
      <c r="N3681">
        <v>89.768208880000003</v>
      </c>
    </row>
    <row r="3682" spans="1:14" x14ac:dyDescent="0.25">
      <c r="A3682" t="s">
        <v>1079</v>
      </c>
      <c r="B3682" s="6">
        <v>42902</v>
      </c>
      <c r="C3682">
        <v>2.79</v>
      </c>
      <c r="D3682" s="6">
        <v>46554</v>
      </c>
      <c r="E3682" s="6">
        <v>42902</v>
      </c>
      <c r="F3682">
        <v>132.78521911000001</v>
      </c>
      <c r="G3682">
        <v>126.21003602</v>
      </c>
      <c r="H3682">
        <v>120.02366331</v>
      </c>
      <c r="I3682">
        <v>114.20073859</v>
      </c>
      <c r="J3682">
        <v>108.71769042</v>
      </c>
      <c r="K3682">
        <v>103.55260263</v>
      </c>
      <c r="L3682">
        <v>98.685089610000006</v>
      </c>
      <c r="M3682">
        <v>94.096181560000005</v>
      </c>
      <c r="N3682">
        <v>89.768219000000002</v>
      </c>
    </row>
    <row r="3683" spans="1:14" x14ac:dyDescent="0.25">
      <c r="A3683" t="s">
        <v>1084</v>
      </c>
      <c r="B3683" s="6">
        <v>42902</v>
      </c>
      <c r="C3683">
        <v>2.79</v>
      </c>
      <c r="D3683" s="6">
        <v>46554</v>
      </c>
      <c r="E3683" s="6">
        <v>42902</v>
      </c>
      <c r="F3683">
        <v>132.78525142000001</v>
      </c>
      <c r="G3683">
        <v>126.21006182000001</v>
      </c>
      <c r="H3683">
        <v>120.02368300000001</v>
      </c>
      <c r="I3683">
        <v>114.20075253</v>
      </c>
      <c r="J3683">
        <v>108.71769894000001</v>
      </c>
      <c r="K3683">
        <v>103.55260607</v>
      </c>
      <c r="L3683">
        <v>98.685088250000007</v>
      </c>
      <c r="M3683">
        <v>94.096175689999995</v>
      </c>
      <c r="N3683">
        <v>89.768208880000003</v>
      </c>
    </row>
    <row r="3684" spans="1:14" x14ac:dyDescent="0.25">
      <c r="A3684" t="s">
        <v>965</v>
      </c>
      <c r="B3684" s="6">
        <v>42859</v>
      </c>
      <c r="C3684">
        <v>2.63</v>
      </c>
      <c r="D3684" s="6">
        <v>45418</v>
      </c>
      <c r="E3684" s="6">
        <v>42859</v>
      </c>
      <c r="F3684">
        <v>116.99120683</v>
      </c>
      <c r="G3684">
        <v>113.96263952</v>
      </c>
      <c r="H3684">
        <v>111.03084432999999</v>
      </c>
      <c r="I3684">
        <v>108.19207058000001</v>
      </c>
      <c r="J3684">
        <v>105.44274228</v>
      </c>
      <c r="K3684">
        <v>102.7794485</v>
      </c>
      <c r="L3684">
        <v>100.19893428</v>
      </c>
      <c r="M3684">
        <v>97.698092149999994</v>
      </c>
      <c r="N3684">
        <v>95.273954239999995</v>
      </c>
    </row>
    <row r="3685" spans="1:14" x14ac:dyDescent="0.25">
      <c r="A3685" t="s">
        <v>1049</v>
      </c>
      <c r="B3685" s="6">
        <v>42866</v>
      </c>
      <c r="C3685">
        <v>2.41</v>
      </c>
      <c r="D3685" s="6">
        <v>46518</v>
      </c>
      <c r="E3685" s="6">
        <v>42866</v>
      </c>
      <c r="F3685">
        <v>118.52705885</v>
      </c>
      <c r="G3685">
        <v>114.9631334</v>
      </c>
      <c r="H3685">
        <v>111.55715082</v>
      </c>
      <c r="I3685">
        <v>108.30066263000001</v>
      </c>
      <c r="J3685">
        <v>105.18573734</v>
      </c>
      <c r="K3685">
        <v>102.20492520000001</v>
      </c>
      <c r="L3685">
        <v>99.351225439999993</v>
      </c>
      <c r="M3685">
        <v>96.618056089999996</v>
      </c>
      <c r="N3685">
        <v>93.999225999999993</v>
      </c>
    </row>
    <row r="3686" spans="1:14" x14ac:dyDescent="0.25">
      <c r="A3686" t="s">
        <v>921</v>
      </c>
      <c r="B3686" s="6">
        <v>42873</v>
      </c>
      <c r="C3686">
        <v>2.11</v>
      </c>
      <c r="D3686" s="6">
        <v>44699</v>
      </c>
      <c r="E3686" s="6">
        <v>42873</v>
      </c>
      <c r="F3686">
        <v>104.72533973</v>
      </c>
      <c r="G3686">
        <v>103.87809774</v>
      </c>
      <c r="H3686">
        <v>103.04468584</v>
      </c>
      <c r="I3686">
        <v>102.22476648</v>
      </c>
      <c r="J3686">
        <v>101.41801307999999</v>
      </c>
      <c r="K3686">
        <v>100.62410949</v>
      </c>
      <c r="L3686">
        <v>99.842749670000003</v>
      </c>
      <c r="M3686">
        <v>99.073637219999995</v>
      </c>
      <c r="N3686">
        <v>98.316485029999996</v>
      </c>
    </row>
    <row r="3687" spans="1:14" x14ac:dyDescent="0.25">
      <c r="A3687" t="s">
        <v>936</v>
      </c>
      <c r="B3687" s="6">
        <v>42879</v>
      </c>
      <c r="C3687">
        <v>2.3199999999999998</v>
      </c>
      <c r="D3687" s="6">
        <v>46531</v>
      </c>
      <c r="E3687" s="6">
        <v>42879</v>
      </c>
      <c r="F3687">
        <v>118.22101816</v>
      </c>
      <c r="G3687">
        <v>114.66576507000001</v>
      </c>
      <c r="H3687">
        <v>111.26811701</v>
      </c>
      <c r="I3687">
        <v>108.01964173</v>
      </c>
      <c r="J3687">
        <v>104.91242298</v>
      </c>
      <c r="K3687">
        <v>101.93902529</v>
      </c>
      <c r="L3687">
        <v>99.092461310000004</v>
      </c>
      <c r="M3687">
        <v>96.366161739999995</v>
      </c>
      <c r="N3687">
        <v>93.753947339999996</v>
      </c>
    </row>
    <row r="3688" spans="1:14" x14ac:dyDescent="0.25">
      <c r="A3688" t="s">
        <v>1077</v>
      </c>
      <c r="B3688" s="6">
        <v>42879</v>
      </c>
      <c r="C3688">
        <v>2.46</v>
      </c>
      <c r="D3688" s="6">
        <v>45436</v>
      </c>
      <c r="E3688" s="6">
        <v>42879</v>
      </c>
      <c r="F3688">
        <v>116.15541775</v>
      </c>
      <c r="G3688">
        <v>113.19615932000001</v>
      </c>
      <c r="H3688">
        <v>110.33165386</v>
      </c>
      <c r="I3688">
        <v>107.55830014</v>
      </c>
      <c r="J3688">
        <v>104.87265642</v>
      </c>
      <c r="K3688">
        <v>102.27143237</v>
      </c>
      <c r="L3688">
        <v>99.751481389999995</v>
      </c>
      <c r="M3688">
        <v>97.30979336</v>
      </c>
      <c r="N3688">
        <v>94.943487860000005</v>
      </c>
    </row>
    <row r="3689" spans="1:14" x14ac:dyDescent="0.25">
      <c r="A3689" t="s">
        <v>1024</v>
      </c>
      <c r="B3689" s="6">
        <v>42881</v>
      </c>
      <c r="C3689">
        <v>2.16</v>
      </c>
      <c r="D3689" s="6">
        <v>45440</v>
      </c>
      <c r="E3689" s="6">
        <v>42881</v>
      </c>
      <c r="F3689">
        <v>108.27445738</v>
      </c>
      <c r="G3689">
        <v>106.74027001</v>
      </c>
      <c r="H3689">
        <v>105.24379684</v>
      </c>
      <c r="I3689">
        <v>103.78378406</v>
      </c>
      <c r="J3689">
        <v>102.35903059</v>
      </c>
      <c r="K3689">
        <v>100.96838534</v>
      </c>
      <c r="L3689">
        <v>99.610744690000004</v>
      </c>
      <c r="M3689">
        <v>98.285050089999999</v>
      </c>
      <c r="N3689">
        <v>96.990285810000003</v>
      </c>
    </row>
    <row r="3690" spans="1:14" x14ac:dyDescent="0.25">
      <c r="A3690" t="s">
        <v>1129</v>
      </c>
      <c r="B3690" s="6">
        <v>42831</v>
      </c>
      <c r="C3690">
        <v>3.01</v>
      </c>
      <c r="D3690" s="6">
        <v>46483</v>
      </c>
      <c r="E3690" s="6">
        <v>42831</v>
      </c>
      <c r="F3690">
        <v>133.22350997999999</v>
      </c>
      <c r="G3690">
        <v>126.82622438</v>
      </c>
      <c r="H3690">
        <v>120.79667682</v>
      </c>
      <c r="I3690">
        <v>115.1113976</v>
      </c>
      <c r="J3690">
        <v>109.74855340000001</v>
      </c>
      <c r="K3690">
        <v>104.68782340999999</v>
      </c>
      <c r="L3690">
        <v>99.910285720000005</v>
      </c>
      <c r="M3690">
        <v>95.398312840000003</v>
      </c>
      <c r="N3690">
        <v>91.135475709999994</v>
      </c>
    </row>
    <row r="3691" spans="1:14" x14ac:dyDescent="0.25">
      <c r="A3691" t="s">
        <v>1105</v>
      </c>
      <c r="B3691" s="6">
        <v>42831</v>
      </c>
      <c r="C3691">
        <v>3.01</v>
      </c>
      <c r="D3691" s="6">
        <v>46483</v>
      </c>
      <c r="E3691" s="6">
        <v>42831</v>
      </c>
      <c r="F3691">
        <v>133.22350997999999</v>
      </c>
      <c r="G3691">
        <v>126.82622438</v>
      </c>
      <c r="H3691">
        <v>120.79667682</v>
      </c>
      <c r="I3691">
        <v>115.1113976</v>
      </c>
      <c r="J3691">
        <v>109.74855340000001</v>
      </c>
      <c r="K3691">
        <v>104.68782340999999</v>
      </c>
      <c r="L3691">
        <v>99.910285720000005</v>
      </c>
      <c r="M3691">
        <v>95.398312840000003</v>
      </c>
      <c r="N3691">
        <v>91.135475709999994</v>
      </c>
    </row>
    <row r="3692" spans="1:14" x14ac:dyDescent="0.25">
      <c r="A3692" t="s">
        <v>958</v>
      </c>
      <c r="B3692" s="6">
        <v>42831</v>
      </c>
      <c r="C3692">
        <v>3.07</v>
      </c>
      <c r="D3692" s="6">
        <v>48310</v>
      </c>
      <c r="E3692" s="6">
        <v>42831</v>
      </c>
      <c r="F3692">
        <v>136.70495145999999</v>
      </c>
      <c r="G3692">
        <v>129.15787130999999</v>
      </c>
      <c r="H3692">
        <v>122.18341003</v>
      </c>
      <c r="I3692">
        <v>115.73134944</v>
      </c>
      <c r="J3692">
        <v>109.75631896</v>
      </c>
      <c r="K3692">
        <v>104.21729182</v>
      </c>
      <c r="L3692">
        <v>99.077136999999993</v>
      </c>
      <c r="M3692">
        <v>94.302220340000005</v>
      </c>
      <c r="N3692">
        <v>89.862049130000003</v>
      </c>
    </row>
    <row r="3693" spans="1:14" x14ac:dyDescent="0.25">
      <c r="A3693" t="s">
        <v>1066</v>
      </c>
      <c r="B3693" s="6">
        <v>42831</v>
      </c>
      <c r="C3693">
        <v>3.07</v>
      </c>
      <c r="D3693" s="6">
        <v>48310</v>
      </c>
      <c r="E3693" s="6">
        <v>42831</v>
      </c>
      <c r="F3693">
        <v>136.70494317999999</v>
      </c>
      <c r="G3693">
        <v>129.15786532000001</v>
      </c>
      <c r="H3693">
        <v>122.18340601</v>
      </c>
      <c r="I3693">
        <v>115.73134713</v>
      </c>
      <c r="J3693">
        <v>109.75631811</v>
      </c>
      <c r="K3693">
        <v>104.21729222</v>
      </c>
      <c r="L3693">
        <v>99.07713846</v>
      </c>
      <c r="M3693">
        <v>94.302222709999995</v>
      </c>
      <c r="N3693">
        <v>89.862052259999999</v>
      </c>
    </row>
    <row r="3694" spans="1:14" x14ac:dyDescent="0.25">
      <c r="A3694" t="s">
        <v>946</v>
      </c>
      <c r="B3694" s="6">
        <v>42831</v>
      </c>
      <c r="C3694">
        <v>2.97</v>
      </c>
      <c r="D3694" s="6">
        <v>46483</v>
      </c>
      <c r="E3694" s="6">
        <v>42831</v>
      </c>
      <c r="F3694">
        <v>131.36716451000001</v>
      </c>
      <c r="G3694">
        <v>125.32430986999999</v>
      </c>
      <c r="H3694">
        <v>119.62295528999999</v>
      </c>
      <c r="I3694">
        <v>114.24151025</v>
      </c>
      <c r="J3694">
        <v>109.15988050999999</v>
      </c>
      <c r="K3694">
        <v>104.35935533999999</v>
      </c>
      <c r="L3694">
        <v>99.822504019999997</v>
      </c>
      <c r="M3694">
        <v>95.533080659999996</v>
      </c>
      <c r="N3694">
        <v>91.475936739999995</v>
      </c>
    </row>
    <row r="3695" spans="1:14" x14ac:dyDescent="0.25">
      <c r="A3695" t="s">
        <v>1087</v>
      </c>
      <c r="B3695" s="6">
        <v>42859</v>
      </c>
      <c r="C3695">
        <v>2.2799999999999998</v>
      </c>
      <c r="D3695" s="6">
        <v>46146</v>
      </c>
      <c r="E3695" s="6">
        <v>42859</v>
      </c>
      <c r="F3695">
        <v>115.08021702000001</v>
      </c>
      <c r="G3695">
        <v>112.21461308000001</v>
      </c>
      <c r="H3695">
        <v>109.45735501999999</v>
      </c>
      <c r="I3695">
        <v>106.80339911</v>
      </c>
      <c r="J3695">
        <v>104.24797526</v>
      </c>
      <c r="K3695">
        <v>101.78657009</v>
      </c>
      <c r="L3695">
        <v>99.414911250000003</v>
      </c>
      <c r="M3695">
        <v>97.128952819999995</v>
      </c>
      <c r="N3695">
        <v>94.924861620000001</v>
      </c>
    </row>
    <row r="3696" spans="1:14" x14ac:dyDescent="0.25">
      <c r="A3696" t="s">
        <v>897</v>
      </c>
      <c r="B3696" s="6">
        <v>42831</v>
      </c>
      <c r="C3696">
        <v>2.2400000000000002</v>
      </c>
      <c r="D3696" s="6">
        <v>44657</v>
      </c>
      <c r="E3696" s="6">
        <v>42831</v>
      </c>
      <c r="F3696">
        <v>104.13390640999999</v>
      </c>
      <c r="G3696">
        <v>103.41287953</v>
      </c>
      <c r="H3696">
        <v>102.70191547</v>
      </c>
      <c r="I3696">
        <v>102.00080416</v>
      </c>
      <c r="J3696">
        <v>101.30934132</v>
      </c>
      <c r="K3696">
        <v>100.6273283</v>
      </c>
      <c r="L3696">
        <v>99.954571869999995</v>
      </c>
      <c r="M3696">
        <v>99.290884059999996</v>
      </c>
      <c r="N3696">
        <v>98.636081950000005</v>
      </c>
    </row>
    <row r="3697" spans="1:14" x14ac:dyDescent="0.25">
      <c r="A3697" t="s">
        <v>1186</v>
      </c>
      <c r="B3697" s="6">
        <v>42831</v>
      </c>
      <c r="C3697">
        <v>2.61</v>
      </c>
      <c r="D3697" s="6">
        <v>45390</v>
      </c>
      <c r="E3697" s="6">
        <v>42831</v>
      </c>
      <c r="F3697">
        <v>116.28157364</v>
      </c>
      <c r="G3697">
        <v>113.38258200999999</v>
      </c>
      <c r="H3697">
        <v>110.57393087</v>
      </c>
      <c r="I3697">
        <v>107.852176</v>
      </c>
      <c r="J3697">
        <v>105.21403201</v>
      </c>
      <c r="K3697">
        <v>102.65636351000001</v>
      </c>
      <c r="L3697">
        <v>100.17617703000001</v>
      </c>
      <c r="M3697">
        <v>97.770613280000006</v>
      </c>
      <c r="N3697">
        <v>95.436940050000004</v>
      </c>
    </row>
    <row r="3698" spans="1:14" x14ac:dyDescent="0.25">
      <c r="A3698" t="s">
        <v>1123</v>
      </c>
      <c r="B3698" s="6">
        <v>42831</v>
      </c>
      <c r="C3698">
        <v>2.61</v>
      </c>
      <c r="D3698" s="6">
        <v>45390</v>
      </c>
      <c r="E3698" s="6">
        <v>42831</v>
      </c>
      <c r="F3698">
        <v>116.28157364</v>
      </c>
      <c r="G3698">
        <v>113.38258200999999</v>
      </c>
      <c r="H3698">
        <v>110.57393087</v>
      </c>
      <c r="I3698">
        <v>107.852176</v>
      </c>
      <c r="J3698">
        <v>105.21403201</v>
      </c>
      <c r="K3698">
        <v>102.65636351000001</v>
      </c>
      <c r="L3698">
        <v>100.17617703000001</v>
      </c>
      <c r="M3698">
        <v>97.770613280000006</v>
      </c>
      <c r="N3698">
        <v>95.436940050000004</v>
      </c>
    </row>
    <row r="3699" spans="1:14" x14ac:dyDescent="0.25">
      <c r="A3699" t="s">
        <v>1032</v>
      </c>
      <c r="B3699" s="6">
        <v>42831</v>
      </c>
      <c r="C3699">
        <v>2.61</v>
      </c>
      <c r="D3699" s="6">
        <v>45390</v>
      </c>
      <c r="E3699" s="6">
        <v>42831</v>
      </c>
      <c r="F3699">
        <v>116.28157364</v>
      </c>
      <c r="G3699">
        <v>113.38258200999999</v>
      </c>
      <c r="H3699">
        <v>110.57393087</v>
      </c>
      <c r="I3699">
        <v>107.852176</v>
      </c>
      <c r="J3699">
        <v>105.214032</v>
      </c>
      <c r="K3699">
        <v>102.65636351000001</v>
      </c>
      <c r="L3699">
        <v>100.17617703000001</v>
      </c>
      <c r="M3699">
        <v>97.770613280000006</v>
      </c>
      <c r="N3699">
        <v>95.436940050000004</v>
      </c>
    </row>
    <row r="3700" spans="1:14" x14ac:dyDescent="0.25">
      <c r="A3700" t="s">
        <v>1059</v>
      </c>
      <c r="B3700" s="6">
        <v>42831</v>
      </c>
      <c r="C3700">
        <v>3.01</v>
      </c>
      <c r="D3700" s="6">
        <v>46483</v>
      </c>
      <c r="E3700" s="6">
        <v>42831</v>
      </c>
      <c r="F3700">
        <v>133.22351581000001</v>
      </c>
      <c r="G3700">
        <v>126.82622883000001</v>
      </c>
      <c r="H3700">
        <v>120.79668001</v>
      </c>
      <c r="I3700">
        <v>115.11139966</v>
      </c>
      <c r="J3700">
        <v>109.74855443</v>
      </c>
      <c r="K3700">
        <v>104.68782351</v>
      </c>
      <c r="L3700">
        <v>99.910284989999994</v>
      </c>
      <c r="M3700">
        <v>95.398311370000002</v>
      </c>
      <c r="N3700">
        <v>91.135473559999994</v>
      </c>
    </row>
    <row r="3701" spans="1:14" x14ac:dyDescent="0.25">
      <c r="A3701" t="s">
        <v>1002</v>
      </c>
      <c r="B3701" s="6">
        <v>42831</v>
      </c>
      <c r="C3701">
        <v>3.01</v>
      </c>
      <c r="D3701" s="6">
        <v>46483</v>
      </c>
      <c r="E3701" s="6">
        <v>42831</v>
      </c>
      <c r="F3701">
        <v>133.22351581000001</v>
      </c>
      <c r="G3701">
        <v>126.82622883000001</v>
      </c>
      <c r="H3701">
        <v>120.79668001</v>
      </c>
      <c r="I3701">
        <v>115.11139966</v>
      </c>
      <c r="J3701">
        <v>109.74855443</v>
      </c>
      <c r="K3701">
        <v>104.68782351</v>
      </c>
      <c r="L3701">
        <v>99.910284989999994</v>
      </c>
      <c r="M3701">
        <v>95.398311370000002</v>
      </c>
      <c r="N3701">
        <v>91.135473559999994</v>
      </c>
    </row>
    <row r="3702" spans="1:14" x14ac:dyDescent="0.25">
      <c r="A3702" t="s">
        <v>1076</v>
      </c>
      <c r="B3702" s="6">
        <v>42811</v>
      </c>
      <c r="C3702">
        <v>2.73</v>
      </c>
      <c r="D3702" s="6">
        <v>45369</v>
      </c>
      <c r="E3702" s="6">
        <v>42811</v>
      </c>
      <c r="F3702">
        <v>116.28974065</v>
      </c>
      <c r="G3702">
        <v>113.44975706</v>
      </c>
      <c r="H3702">
        <v>110.69675226</v>
      </c>
      <c r="I3702">
        <v>108.02747574</v>
      </c>
      <c r="J3702">
        <v>105.43882309</v>
      </c>
      <c r="K3702">
        <v>102.92782832</v>
      </c>
      <c r="L3702">
        <v>100.49165646</v>
      </c>
      <c r="M3702">
        <v>98.12759672</v>
      </c>
      <c r="N3702">
        <v>95.833056069999998</v>
      </c>
    </row>
    <row r="3703" spans="1:14" x14ac:dyDescent="0.25">
      <c r="A3703" t="s">
        <v>1165</v>
      </c>
      <c r="B3703" s="6">
        <v>42811</v>
      </c>
      <c r="C3703">
        <v>2.74</v>
      </c>
      <c r="D3703" s="6">
        <v>45369</v>
      </c>
      <c r="E3703" s="6">
        <v>42811</v>
      </c>
      <c r="F3703">
        <v>116.53189393</v>
      </c>
      <c r="G3703">
        <v>113.65264783000001</v>
      </c>
      <c r="H3703">
        <v>110.86186456</v>
      </c>
      <c r="I3703">
        <v>108.1562333</v>
      </c>
      <c r="J3703">
        <v>105.53259219</v>
      </c>
      <c r="K3703">
        <v>102.98792041</v>
      </c>
      <c r="L3703">
        <v>100.51933076</v>
      </c>
      <c r="M3703">
        <v>98.124062570000007</v>
      </c>
      <c r="N3703">
        <v>95.799475229999999</v>
      </c>
    </row>
    <row r="3704" spans="1:14" x14ac:dyDescent="0.25">
      <c r="A3704" t="s">
        <v>1051</v>
      </c>
      <c r="B3704" s="6">
        <v>42811</v>
      </c>
      <c r="C3704">
        <v>2.73</v>
      </c>
      <c r="D3704" s="6">
        <v>45369</v>
      </c>
      <c r="E3704" s="6">
        <v>42811</v>
      </c>
      <c r="F3704">
        <v>116.28974065</v>
      </c>
      <c r="G3704">
        <v>113.44975706</v>
      </c>
      <c r="H3704">
        <v>110.69675226</v>
      </c>
      <c r="I3704">
        <v>108.02747574</v>
      </c>
      <c r="J3704">
        <v>105.43882309</v>
      </c>
      <c r="K3704">
        <v>102.92782832</v>
      </c>
      <c r="L3704">
        <v>100.49165646</v>
      </c>
      <c r="M3704">
        <v>98.12759672</v>
      </c>
      <c r="N3704">
        <v>95.833056069999998</v>
      </c>
    </row>
    <row r="3705" spans="1:14" x14ac:dyDescent="0.25">
      <c r="A3705" t="s">
        <v>1095</v>
      </c>
      <c r="B3705" s="6">
        <v>42811</v>
      </c>
      <c r="C3705">
        <v>3.11</v>
      </c>
      <c r="D3705" s="6">
        <v>46463</v>
      </c>
      <c r="E3705" s="6">
        <v>42811</v>
      </c>
      <c r="F3705">
        <v>131.90205441000001</v>
      </c>
      <c r="G3705">
        <v>125.89202127999999</v>
      </c>
      <c r="H3705">
        <v>120.21873782999999</v>
      </c>
      <c r="I3705">
        <v>114.86109535</v>
      </c>
      <c r="J3705">
        <v>109.79943448</v>
      </c>
      <c r="K3705">
        <v>105.01543721</v>
      </c>
      <c r="L3705">
        <v>100.49202753</v>
      </c>
      <c r="M3705">
        <v>96.213280010000005</v>
      </c>
      <c r="N3705">
        <v>92.164335690000001</v>
      </c>
    </row>
    <row r="3706" spans="1:14" x14ac:dyDescent="0.25">
      <c r="A3706" t="s">
        <v>1061</v>
      </c>
      <c r="B3706" s="6">
        <v>42816</v>
      </c>
      <c r="C3706">
        <v>3.61</v>
      </c>
      <c r="D3706" s="6">
        <v>51949</v>
      </c>
      <c r="E3706" s="6">
        <v>42816</v>
      </c>
      <c r="F3706">
        <v>180.74913989000001</v>
      </c>
      <c r="G3706">
        <v>161.18838319</v>
      </c>
      <c r="H3706">
        <v>144.33331102</v>
      </c>
      <c r="I3706">
        <v>129.76394260000001</v>
      </c>
      <c r="J3706">
        <v>117.13034331999999</v>
      </c>
      <c r="K3706">
        <v>106.14031688999999</v>
      </c>
      <c r="L3706">
        <v>96.549351400000006</v>
      </c>
      <c r="M3706">
        <v>88.152392079999998</v>
      </c>
      <c r="N3706">
        <v>80.777096749999998</v>
      </c>
    </row>
    <row r="3707" spans="1:14" x14ac:dyDescent="0.25">
      <c r="A3707" t="s">
        <v>1067</v>
      </c>
      <c r="B3707" s="6">
        <v>42824</v>
      </c>
      <c r="C3707">
        <v>2.06</v>
      </c>
      <c r="D3707" s="6">
        <v>44650</v>
      </c>
      <c r="E3707" s="6">
        <v>42824</v>
      </c>
      <c r="F3707">
        <v>103.94244184999999</v>
      </c>
      <c r="G3707">
        <v>103.24602897</v>
      </c>
      <c r="H3707">
        <v>102.55904464</v>
      </c>
      <c r="I3707">
        <v>101.88129797000001</v>
      </c>
      <c r="J3707">
        <v>101.2126032</v>
      </c>
      <c r="K3707">
        <v>100.55277950999999</v>
      </c>
      <c r="L3707">
        <v>99.901650880000005</v>
      </c>
      <c r="M3707">
        <v>99.259045920000005</v>
      </c>
      <c r="N3707">
        <v>98.624797709999996</v>
      </c>
    </row>
    <row r="3708" spans="1:14" x14ac:dyDescent="0.25">
      <c r="A3708" t="s">
        <v>1015</v>
      </c>
      <c r="B3708" s="6">
        <v>42797</v>
      </c>
      <c r="C3708">
        <v>2.8</v>
      </c>
      <c r="D3708" s="6">
        <v>45355</v>
      </c>
      <c r="E3708" s="6">
        <v>42797</v>
      </c>
      <c r="F3708">
        <v>116.47138914999999</v>
      </c>
      <c r="G3708">
        <v>113.63385409</v>
      </c>
      <c r="H3708">
        <v>110.88249689</v>
      </c>
      <c r="I3708">
        <v>108.21413587000001</v>
      </c>
      <c r="J3708">
        <v>105.62573005</v>
      </c>
      <c r="K3708">
        <v>103.11437185</v>
      </c>
      <c r="L3708">
        <v>100.67728013999999</v>
      </c>
      <c r="M3708">
        <v>98.311793750000007</v>
      </c>
      <c r="N3708">
        <v>96.015365389999999</v>
      </c>
    </row>
    <row r="3709" spans="1:14" x14ac:dyDescent="0.25">
      <c r="A3709" t="s">
        <v>952</v>
      </c>
      <c r="B3709" s="6">
        <v>42801</v>
      </c>
      <c r="C3709">
        <v>2.33</v>
      </c>
      <c r="D3709" s="6">
        <v>45358</v>
      </c>
      <c r="E3709" s="6">
        <v>42801</v>
      </c>
      <c r="F3709">
        <v>108.26229327</v>
      </c>
      <c r="G3709">
        <v>106.77650129</v>
      </c>
      <c r="H3709">
        <v>105.32641721</v>
      </c>
      <c r="I3709">
        <v>103.91087576</v>
      </c>
      <c r="J3709">
        <v>102.52875978</v>
      </c>
      <c r="K3709">
        <v>101.17899787</v>
      </c>
      <c r="L3709">
        <v>99.860562049999999</v>
      </c>
      <c r="M3709">
        <v>98.572465609999995</v>
      </c>
      <c r="N3709">
        <v>97.313761119999995</v>
      </c>
    </row>
    <row r="3710" spans="1:14" x14ac:dyDescent="0.25">
      <c r="A3710" t="s">
        <v>935</v>
      </c>
      <c r="B3710" s="6">
        <v>42803</v>
      </c>
      <c r="C3710">
        <v>2.58</v>
      </c>
      <c r="D3710" s="6">
        <v>46455</v>
      </c>
      <c r="E3710" s="6">
        <v>42803</v>
      </c>
      <c r="F3710">
        <v>118.58290209</v>
      </c>
      <c r="G3710">
        <v>115.11912466</v>
      </c>
      <c r="H3710">
        <v>111.80508945</v>
      </c>
      <c r="I3710">
        <v>108.63296351</v>
      </c>
      <c r="J3710">
        <v>105.59538352</v>
      </c>
      <c r="K3710">
        <v>102.68542431</v>
      </c>
      <c r="L3710">
        <v>99.896569700000001</v>
      </c>
      <c r="M3710">
        <v>97.222685510000005</v>
      </c>
      <c r="N3710">
        <v>94.657994450000004</v>
      </c>
    </row>
    <row r="3711" spans="1:14" x14ac:dyDescent="0.25">
      <c r="A3711" t="s">
        <v>1072</v>
      </c>
      <c r="B3711" s="6">
        <v>42803</v>
      </c>
      <c r="C3711">
        <v>2.39</v>
      </c>
      <c r="D3711" s="6">
        <v>45359</v>
      </c>
      <c r="E3711" s="6">
        <v>42803</v>
      </c>
      <c r="F3711">
        <v>108.5640293</v>
      </c>
      <c r="G3711">
        <v>107.07082552</v>
      </c>
      <c r="H3711">
        <v>105.61357812999999</v>
      </c>
      <c r="I3711">
        <v>104.19111139</v>
      </c>
      <c r="J3711">
        <v>102.80229826999999</v>
      </c>
      <c r="K3711">
        <v>101.44605796</v>
      </c>
      <c r="L3711">
        <v>100.12135363</v>
      </c>
      <c r="M3711">
        <v>98.827190150000007</v>
      </c>
      <c r="N3711">
        <v>97.562612110000003</v>
      </c>
    </row>
    <row r="3712" spans="1:14" x14ac:dyDescent="0.25">
      <c r="A3712" t="s">
        <v>1009</v>
      </c>
      <c r="B3712" s="6">
        <v>42803</v>
      </c>
      <c r="C3712">
        <v>2.1800000000000002</v>
      </c>
      <c r="D3712" s="6">
        <v>45362</v>
      </c>
      <c r="E3712" s="6">
        <v>42803</v>
      </c>
      <c r="F3712">
        <v>108.25959804</v>
      </c>
      <c r="G3712">
        <v>106.77048427</v>
      </c>
      <c r="H3712">
        <v>105.31723793</v>
      </c>
      <c r="I3712">
        <v>103.89868579</v>
      </c>
      <c r="J3712">
        <v>102.51370323</v>
      </c>
      <c r="K3712">
        <v>101.16121181</v>
      </c>
      <c r="L3712">
        <v>99.840176959999994</v>
      </c>
      <c r="M3712">
        <v>98.549605749999998</v>
      </c>
      <c r="N3712">
        <v>97.288544889999997</v>
      </c>
    </row>
    <row r="3713" spans="1:14" x14ac:dyDescent="0.25">
      <c r="A3713" t="s">
        <v>1027</v>
      </c>
      <c r="B3713" s="6">
        <v>42807</v>
      </c>
      <c r="C3713">
        <v>3.22</v>
      </c>
      <c r="D3713" s="6">
        <v>48288</v>
      </c>
      <c r="E3713" s="6">
        <v>42807</v>
      </c>
      <c r="F3713">
        <v>137.47902273</v>
      </c>
      <c r="G3713">
        <v>129.94703675</v>
      </c>
      <c r="H3713">
        <v>122.98255789</v>
      </c>
      <c r="I3713">
        <v>116.53614038000001</v>
      </c>
      <c r="J3713">
        <v>110.56308199999999</v>
      </c>
      <c r="K3713">
        <v>105.02293406</v>
      </c>
      <c r="L3713">
        <v>99.879065229999995</v>
      </c>
      <c r="M3713">
        <v>95.098272929999993</v>
      </c>
      <c r="N3713">
        <v>90.650436880000001</v>
      </c>
    </row>
    <row r="3714" spans="1:14" x14ac:dyDescent="0.25">
      <c r="A3714" t="s">
        <v>979</v>
      </c>
      <c r="B3714" s="6">
        <v>42773</v>
      </c>
      <c r="C3714">
        <v>2.36</v>
      </c>
      <c r="D3714" s="6">
        <v>46426</v>
      </c>
      <c r="E3714" s="6">
        <v>42773</v>
      </c>
      <c r="F3714">
        <v>117.59818387999999</v>
      </c>
      <c r="G3714">
        <v>114.21409018</v>
      </c>
      <c r="H3714">
        <v>110.97446712999999</v>
      </c>
      <c r="I3714">
        <v>107.87184177</v>
      </c>
      <c r="J3714">
        <v>104.89918469</v>
      </c>
      <c r="K3714">
        <v>102.04988052</v>
      </c>
      <c r="L3714">
        <v>99.317700720000005</v>
      </c>
      <c r="M3714">
        <v>96.696778159999994</v>
      </c>
      <c r="N3714">
        <v>94.181583700000004</v>
      </c>
    </row>
    <row r="3715" spans="1:14" x14ac:dyDescent="0.25">
      <c r="A3715" t="s">
        <v>1109</v>
      </c>
      <c r="B3715" s="6">
        <v>42787</v>
      </c>
      <c r="C3715">
        <v>2.31</v>
      </c>
      <c r="D3715" s="6">
        <v>44610</v>
      </c>
      <c r="E3715" s="6">
        <v>42787</v>
      </c>
      <c r="F3715">
        <v>103.39929908000001</v>
      </c>
      <c r="G3715">
        <v>102.818045</v>
      </c>
      <c r="H3715">
        <v>102.24337383</v>
      </c>
      <c r="I3715">
        <v>101.67517391</v>
      </c>
      <c r="J3715">
        <v>101.1133361</v>
      </c>
      <c r="K3715">
        <v>100.55775371999999</v>
      </c>
      <c r="L3715">
        <v>100.00832246</v>
      </c>
      <c r="M3715">
        <v>99.464940319999997</v>
      </c>
      <c r="N3715">
        <v>98.927507539999993</v>
      </c>
    </row>
    <row r="3716" spans="1:14" x14ac:dyDescent="0.25">
      <c r="A3716" t="s">
        <v>1190</v>
      </c>
      <c r="B3716" s="6">
        <v>42787</v>
      </c>
      <c r="C3716">
        <v>2.31</v>
      </c>
      <c r="D3716" s="6">
        <v>44610</v>
      </c>
      <c r="E3716" s="6">
        <v>42787</v>
      </c>
      <c r="F3716">
        <v>103.39929908000001</v>
      </c>
      <c r="G3716">
        <v>102.818045</v>
      </c>
      <c r="H3716">
        <v>102.24337383</v>
      </c>
      <c r="I3716">
        <v>101.67517391</v>
      </c>
      <c r="J3716">
        <v>101.1133361</v>
      </c>
      <c r="K3716">
        <v>100.55775371999999</v>
      </c>
      <c r="L3716">
        <v>100.00832246</v>
      </c>
      <c r="M3716">
        <v>99.464940319999997</v>
      </c>
      <c r="N3716">
        <v>98.927507539999993</v>
      </c>
    </row>
    <row r="3717" spans="1:14" x14ac:dyDescent="0.25">
      <c r="A3717" t="s">
        <v>951</v>
      </c>
      <c r="B3717" s="6">
        <v>42790</v>
      </c>
      <c r="C3717">
        <v>2.1800000000000002</v>
      </c>
      <c r="D3717" s="6">
        <v>44616</v>
      </c>
      <c r="E3717" s="6">
        <v>42790</v>
      </c>
      <c r="F3717">
        <v>103.41798709</v>
      </c>
      <c r="G3717">
        <v>102.81943126</v>
      </c>
      <c r="H3717">
        <v>102.22784744000001</v>
      </c>
      <c r="I3717">
        <v>101.64311415</v>
      </c>
      <c r="J3717">
        <v>101.06511274</v>
      </c>
      <c r="K3717">
        <v>100.49372726999999</v>
      </c>
      <c r="L3717">
        <v>99.928844459999993</v>
      </c>
      <c r="M3717">
        <v>99.370353600000001</v>
      </c>
      <c r="N3717">
        <v>98.818146490000004</v>
      </c>
    </row>
    <row r="3718" spans="1:14" x14ac:dyDescent="0.25">
      <c r="A3718" t="s">
        <v>974</v>
      </c>
      <c r="B3718" s="6">
        <v>42790</v>
      </c>
      <c r="C3718">
        <v>2.39</v>
      </c>
      <c r="D3718" s="6">
        <v>44981</v>
      </c>
      <c r="E3718" s="6">
        <v>42790</v>
      </c>
      <c r="F3718">
        <v>109.42435684</v>
      </c>
      <c r="G3718">
        <v>107.77030486</v>
      </c>
      <c r="H3718">
        <v>106.15062936</v>
      </c>
      <c r="I3718">
        <v>104.56432714</v>
      </c>
      <c r="J3718">
        <v>103.01043383</v>
      </c>
      <c r="K3718">
        <v>101.48802194</v>
      </c>
      <c r="L3718">
        <v>99.996199149999995</v>
      </c>
      <c r="M3718">
        <v>98.53410658</v>
      </c>
      <c r="N3718">
        <v>97.100917249999995</v>
      </c>
    </row>
    <row r="3719" spans="1:14" x14ac:dyDescent="0.25">
      <c r="A3719" t="s">
        <v>887</v>
      </c>
      <c r="B3719" s="6">
        <v>42795</v>
      </c>
      <c r="C3719">
        <v>2.11</v>
      </c>
      <c r="D3719" s="6">
        <v>45352</v>
      </c>
      <c r="E3719" s="6">
        <v>42795</v>
      </c>
      <c r="F3719">
        <v>107.91457637000001</v>
      </c>
      <c r="G3719">
        <v>106.47430428</v>
      </c>
      <c r="H3719">
        <v>105.06807166</v>
      </c>
      <c r="I3719">
        <v>103.69477892</v>
      </c>
      <c r="J3719">
        <v>102.3533717</v>
      </c>
      <c r="K3719">
        <v>101.04283857</v>
      </c>
      <c r="L3719">
        <v>99.762208860000001</v>
      </c>
      <c r="M3719">
        <v>98.510550679999994</v>
      </c>
      <c r="N3719">
        <v>97.286969010000007</v>
      </c>
    </row>
    <row r="3720" spans="1:14" x14ac:dyDescent="0.25">
      <c r="A3720" t="s">
        <v>961</v>
      </c>
      <c r="B3720" s="6">
        <v>42747</v>
      </c>
      <c r="C3720">
        <v>2.3199999999999998</v>
      </c>
      <c r="D3720" s="6">
        <v>46399</v>
      </c>
      <c r="E3720" s="6">
        <v>42747</v>
      </c>
      <c r="F3720">
        <v>117.21698782999999</v>
      </c>
      <c r="G3720">
        <v>113.89423916</v>
      </c>
      <c r="H3720">
        <v>110.71154122999999</v>
      </c>
      <c r="I3720">
        <v>107.66173144</v>
      </c>
      <c r="J3720">
        <v>104.73806806</v>
      </c>
      <c r="K3720">
        <v>101.93420252</v>
      </c>
      <c r="L3720">
        <v>99.244153670000003</v>
      </c>
      <c r="M3720">
        <v>96.662284020000001</v>
      </c>
      <c r="N3720">
        <v>94.183277540000006</v>
      </c>
    </row>
    <row r="3721" spans="1:14" x14ac:dyDescent="0.25">
      <c r="A3721" t="s">
        <v>1164</v>
      </c>
      <c r="B3721" s="6">
        <v>42755</v>
      </c>
      <c r="C3721">
        <v>2.34</v>
      </c>
      <c r="D3721" s="6">
        <v>44581</v>
      </c>
      <c r="E3721" s="6">
        <v>42755</v>
      </c>
      <c r="F3721">
        <v>102.91383322</v>
      </c>
      <c r="G3721">
        <v>102.42010655999999</v>
      </c>
      <c r="H3721">
        <v>101.93116678</v>
      </c>
      <c r="I3721">
        <v>101.44694426</v>
      </c>
      <c r="J3721">
        <v>100.96737074000001</v>
      </c>
      <c r="K3721">
        <v>100.49237927</v>
      </c>
      <c r="L3721">
        <v>100.02190418000001</v>
      </c>
      <c r="M3721">
        <v>99.555881040000003</v>
      </c>
      <c r="N3721">
        <v>99.094246659999996</v>
      </c>
    </row>
    <row r="3722" spans="1:14" x14ac:dyDescent="0.25">
      <c r="A3722" t="s">
        <v>939</v>
      </c>
      <c r="B3722" s="6">
        <v>42759</v>
      </c>
      <c r="C3722">
        <v>2.82</v>
      </c>
      <c r="D3722" s="6">
        <v>48236</v>
      </c>
      <c r="E3722" s="6">
        <v>42759</v>
      </c>
      <c r="F3722">
        <v>135.23190058</v>
      </c>
      <c r="G3722">
        <v>127.91132564999999</v>
      </c>
      <c r="H3722">
        <v>121.13599938</v>
      </c>
      <c r="I3722">
        <v>114.85893856</v>
      </c>
      <c r="J3722">
        <v>109.03762017</v>
      </c>
      <c r="K3722">
        <v>103.63352519999999</v>
      </c>
      <c r="L3722">
        <v>98.611732059999994</v>
      </c>
      <c r="M3722">
        <v>93.940554019999993</v>
      </c>
      <c r="N3722">
        <v>89.591215509999998</v>
      </c>
    </row>
    <row r="3723" spans="1:14" x14ac:dyDescent="0.25">
      <c r="A3723" t="s">
        <v>1135</v>
      </c>
      <c r="B3723" s="6">
        <v>42761</v>
      </c>
      <c r="C3723">
        <v>2.86</v>
      </c>
      <c r="D3723" s="6">
        <v>46413</v>
      </c>
      <c r="E3723" s="6">
        <v>42761</v>
      </c>
      <c r="F3723">
        <v>130.77308321999999</v>
      </c>
      <c r="G3723">
        <v>124.92039696000001</v>
      </c>
      <c r="H3723">
        <v>119.38979073</v>
      </c>
      <c r="I3723">
        <v>114.16144765</v>
      </c>
      <c r="J3723">
        <v>109.21688399999999</v>
      </c>
      <c r="K3723">
        <v>104.53885218000001</v>
      </c>
      <c r="L3723">
        <v>100.1112512</v>
      </c>
      <c r="M3723">
        <v>95.91904418</v>
      </c>
      <c r="N3723">
        <v>91.948182209999999</v>
      </c>
    </row>
    <row r="3724" spans="1:14" x14ac:dyDescent="0.25">
      <c r="A3724" t="s">
        <v>1137</v>
      </c>
      <c r="B3724" s="6">
        <v>42761</v>
      </c>
      <c r="C3724">
        <v>2.13</v>
      </c>
      <c r="D3724" s="6">
        <v>44587</v>
      </c>
      <c r="E3724" s="6">
        <v>42761</v>
      </c>
      <c r="F3724">
        <v>102.95552321</v>
      </c>
      <c r="G3724">
        <v>102.44406952999999</v>
      </c>
      <c r="H3724">
        <v>101.93774501999999</v>
      </c>
      <c r="I3724">
        <v>101.43647263</v>
      </c>
      <c r="J3724">
        <v>100.94017684000001</v>
      </c>
      <c r="K3724">
        <v>100.44878362999999</v>
      </c>
      <c r="L3724">
        <v>99.962220459999998</v>
      </c>
      <c r="M3724">
        <v>99.480416180000006</v>
      </c>
      <c r="N3724">
        <v>99.003301070000006</v>
      </c>
    </row>
    <row r="3725" spans="1:14" x14ac:dyDescent="0.25">
      <c r="A3725" t="s">
        <v>1181</v>
      </c>
      <c r="B3725" s="6">
        <v>42767</v>
      </c>
      <c r="C3725">
        <v>2.4900000000000002</v>
      </c>
      <c r="D3725" s="6">
        <v>45323</v>
      </c>
      <c r="E3725" s="6">
        <v>42767</v>
      </c>
      <c r="F3725">
        <v>115.52126554</v>
      </c>
      <c r="G3725">
        <v>112.78720831</v>
      </c>
      <c r="H3725">
        <v>110.13433881</v>
      </c>
      <c r="I3725">
        <v>107.55974259</v>
      </c>
      <c r="J3725">
        <v>105.06062953999999</v>
      </c>
      <c r="K3725">
        <v>102.63432763</v>
      </c>
      <c r="L3725">
        <v>100.2782771</v>
      </c>
      <c r="M3725">
        <v>97.990024930000004</v>
      </c>
      <c r="N3725">
        <v>95.767219609999998</v>
      </c>
    </row>
    <row r="3726" spans="1:14" x14ac:dyDescent="0.25">
      <c r="A3726" t="s">
        <v>955</v>
      </c>
      <c r="B3726" s="6">
        <v>42731</v>
      </c>
      <c r="C3726">
        <v>2.83</v>
      </c>
      <c r="D3726" s="6">
        <v>46384</v>
      </c>
      <c r="E3726" s="6">
        <v>42731</v>
      </c>
      <c r="F3726">
        <v>127.20694159999999</v>
      </c>
      <c r="G3726">
        <v>122.08657013</v>
      </c>
      <c r="H3726">
        <v>117.23338448</v>
      </c>
      <c r="I3726">
        <v>112.63152838000001</v>
      </c>
      <c r="J3726">
        <v>108.26618259999999</v>
      </c>
      <c r="K3726">
        <v>104.12349121</v>
      </c>
      <c r="L3726">
        <v>100.19049354000001</v>
      </c>
      <c r="M3726">
        <v>96.455061319999999</v>
      </c>
      <c r="N3726">
        <v>92.905840499999996</v>
      </c>
    </row>
    <row r="3727" spans="1:14" x14ac:dyDescent="0.25">
      <c r="A3727" t="s">
        <v>1034</v>
      </c>
      <c r="B3727" s="6">
        <v>42733</v>
      </c>
      <c r="C3727">
        <v>2.46</v>
      </c>
      <c r="D3727" s="6">
        <v>46385</v>
      </c>
      <c r="E3727" s="6">
        <v>42733</v>
      </c>
      <c r="F3727">
        <v>117.41173759</v>
      </c>
      <c r="G3727">
        <v>114.13281091</v>
      </c>
      <c r="H3727">
        <v>110.99036826</v>
      </c>
      <c r="I3727">
        <v>107.97750453</v>
      </c>
      <c r="J3727">
        <v>105.08771666</v>
      </c>
      <c r="K3727">
        <v>102.31487728</v>
      </c>
      <c r="L3727">
        <v>99.653210439999995</v>
      </c>
      <c r="M3727">
        <v>97.097268929999998</v>
      </c>
      <c r="N3727">
        <v>94.641913279999997</v>
      </c>
    </row>
    <row r="3728" spans="1:14" x14ac:dyDescent="0.25">
      <c r="A3728" t="s">
        <v>956</v>
      </c>
      <c r="B3728" s="6">
        <v>42733</v>
      </c>
      <c r="C3728">
        <v>2.46</v>
      </c>
      <c r="D3728" s="6">
        <v>46385</v>
      </c>
      <c r="E3728" s="6">
        <v>42733</v>
      </c>
      <c r="F3728">
        <v>117.41172971</v>
      </c>
      <c r="G3728">
        <v>114.13280465</v>
      </c>
      <c r="H3728">
        <v>110.99036352</v>
      </c>
      <c r="I3728">
        <v>107.97750123</v>
      </c>
      <c r="J3728">
        <v>105.08771470000001</v>
      </c>
      <c r="K3728">
        <v>102.31487660000001</v>
      </c>
      <c r="L3728">
        <v>99.653210959999996</v>
      </c>
      <c r="M3728">
        <v>97.09727058</v>
      </c>
      <c r="N3728">
        <v>94.641915999999995</v>
      </c>
    </row>
    <row r="3729" spans="1:14" x14ac:dyDescent="0.25">
      <c r="A3729" t="s">
        <v>883</v>
      </c>
      <c r="B3729" s="6">
        <v>42740</v>
      </c>
      <c r="C3729">
        <v>2.61</v>
      </c>
      <c r="D3729" s="6">
        <v>46392</v>
      </c>
      <c r="E3729" s="6">
        <v>42740</v>
      </c>
      <c r="F3729">
        <v>117.63021607</v>
      </c>
      <c r="G3729">
        <v>114.30531195</v>
      </c>
      <c r="H3729">
        <v>111.12020441999999</v>
      </c>
      <c r="I3729">
        <v>108.06776098</v>
      </c>
      <c r="J3729">
        <v>105.14126711</v>
      </c>
      <c r="K3729">
        <v>102.33439889</v>
      </c>
      <c r="L3729">
        <v>99.641197520000006</v>
      </c>
      <c r="M3729">
        <v>97.056045710000006</v>
      </c>
      <c r="N3729">
        <v>94.573645740000003</v>
      </c>
    </row>
    <row r="3730" spans="1:14" x14ac:dyDescent="0.25">
      <c r="A3730" t="s">
        <v>1175</v>
      </c>
      <c r="B3730" s="6">
        <v>42740</v>
      </c>
      <c r="C3730">
        <v>2.68</v>
      </c>
      <c r="D3730" s="6">
        <v>45296</v>
      </c>
      <c r="E3730" s="6">
        <v>42740</v>
      </c>
      <c r="F3730">
        <v>115.19740806</v>
      </c>
      <c r="G3730">
        <v>112.55316069</v>
      </c>
      <c r="H3730">
        <v>109.98513205</v>
      </c>
      <c r="I3730">
        <v>107.49067048000001</v>
      </c>
      <c r="J3730">
        <v>105.06723352</v>
      </c>
      <c r="K3730">
        <v>102.71238268</v>
      </c>
      <c r="L3730">
        <v>100.4237785</v>
      </c>
      <c r="M3730">
        <v>98.199175859999997</v>
      </c>
      <c r="N3730">
        <v>96.036419550000005</v>
      </c>
    </row>
    <row r="3731" spans="1:14" x14ac:dyDescent="0.25">
      <c r="A3731" t="s">
        <v>1029</v>
      </c>
      <c r="B3731" s="6">
        <v>42741</v>
      </c>
      <c r="C3731">
        <v>2.39</v>
      </c>
      <c r="D3731" s="6">
        <v>46393</v>
      </c>
      <c r="E3731" s="6">
        <v>42741</v>
      </c>
      <c r="F3731">
        <v>117.44039493</v>
      </c>
      <c r="G3731">
        <v>114.11153246000001</v>
      </c>
      <c r="H3731">
        <v>110.92295425</v>
      </c>
      <c r="I3731">
        <v>107.86748737000001</v>
      </c>
      <c r="J3731">
        <v>104.93838029</v>
      </c>
      <c r="K3731">
        <v>102.12927504</v>
      </c>
      <c r="L3731">
        <v>99.434181600000002</v>
      </c>
      <c r="M3731">
        <v>96.847453959999996</v>
      </c>
      <c r="N3731">
        <v>94.363768010000001</v>
      </c>
    </row>
    <row r="3732" spans="1:14" x14ac:dyDescent="0.25">
      <c r="A3732" t="s">
        <v>1154</v>
      </c>
      <c r="B3732" s="6">
        <v>42690</v>
      </c>
      <c r="C3732">
        <v>2.39</v>
      </c>
      <c r="D3732" s="6">
        <v>46342</v>
      </c>
      <c r="E3732" s="6">
        <v>42690</v>
      </c>
      <c r="F3732">
        <v>116.43427500999999</v>
      </c>
      <c r="G3732">
        <v>113.24269071000001</v>
      </c>
      <c r="H3732">
        <v>110.1818955</v>
      </c>
      <c r="I3732">
        <v>107.24536203</v>
      </c>
      <c r="J3732">
        <v>104.42693853999999</v>
      </c>
      <c r="K3732">
        <v>101.72082460999999</v>
      </c>
      <c r="L3732">
        <v>99.121548540000006</v>
      </c>
      <c r="M3732">
        <v>96.623946450000005</v>
      </c>
      <c r="N3732">
        <v>94.22314274</v>
      </c>
    </row>
    <row r="3733" spans="1:14" x14ac:dyDescent="0.25">
      <c r="A3733" t="s">
        <v>1022</v>
      </c>
      <c r="B3733" s="6">
        <v>42702</v>
      </c>
      <c r="C3733">
        <v>1.93</v>
      </c>
      <c r="D3733" s="6">
        <v>44529</v>
      </c>
      <c r="E3733" s="6">
        <v>42702</v>
      </c>
      <c r="F3733">
        <v>101.92150205999999</v>
      </c>
      <c r="G3733">
        <v>101.58015198</v>
      </c>
      <c r="H3733">
        <v>101.24111241999999</v>
      </c>
      <c r="I3733">
        <v>100.90435997</v>
      </c>
      <c r="J3733">
        <v>100.56987152000001</v>
      </c>
      <c r="K3733">
        <v>100.23762429</v>
      </c>
      <c r="L3733">
        <v>99.907595799999996</v>
      </c>
      <c r="M3733">
        <v>99.579763850000006</v>
      </c>
      <c r="N3733">
        <v>99.254106570000005</v>
      </c>
    </row>
    <row r="3734" spans="1:14" x14ac:dyDescent="0.25">
      <c r="A3734" t="s">
        <v>929</v>
      </c>
      <c r="B3734" s="6">
        <v>42706</v>
      </c>
      <c r="C3734">
        <v>2.65</v>
      </c>
      <c r="D3734" s="6">
        <v>45261</v>
      </c>
      <c r="E3734" s="6">
        <v>42706</v>
      </c>
      <c r="F3734">
        <v>114.55332115</v>
      </c>
      <c r="G3734">
        <v>112.02265528</v>
      </c>
      <c r="H3734">
        <v>109.56225903000001</v>
      </c>
      <c r="I3734">
        <v>107.16978068</v>
      </c>
      <c r="J3734">
        <v>104.84296126</v>
      </c>
      <c r="K3734">
        <v>102.5796304</v>
      </c>
      <c r="L3734">
        <v>100.37770223</v>
      </c>
      <c r="M3734">
        <v>98.235171629999996</v>
      </c>
      <c r="N3734">
        <v>96.150110609999999</v>
      </c>
    </row>
    <row r="3735" spans="1:14" x14ac:dyDescent="0.25">
      <c r="A3735" t="s">
        <v>1047</v>
      </c>
      <c r="B3735" s="6">
        <v>42711</v>
      </c>
      <c r="C3735">
        <v>2.75</v>
      </c>
      <c r="D3735" s="6">
        <v>48190</v>
      </c>
      <c r="E3735" s="6">
        <v>42711</v>
      </c>
      <c r="F3735">
        <v>134.48324468000001</v>
      </c>
      <c r="G3735">
        <v>127.26156207</v>
      </c>
      <c r="H3735">
        <v>120.57383948</v>
      </c>
      <c r="I3735">
        <v>114.37438419</v>
      </c>
      <c r="J3735">
        <v>108.62181266</v>
      </c>
      <c r="K3735">
        <v>103.27861252</v>
      </c>
      <c r="L3735">
        <v>98.310752010000002</v>
      </c>
      <c r="M3735">
        <v>93.687331270000001</v>
      </c>
      <c r="N3735">
        <v>89.38027099</v>
      </c>
    </row>
    <row r="3736" spans="1:14" x14ac:dyDescent="0.25">
      <c r="A3736" t="s">
        <v>989</v>
      </c>
      <c r="B3736" s="6">
        <v>42718</v>
      </c>
      <c r="C3736">
        <v>2.65</v>
      </c>
      <c r="D3736" s="6">
        <v>46370</v>
      </c>
      <c r="E3736" s="6">
        <v>42718</v>
      </c>
      <c r="F3736">
        <v>117.50017341</v>
      </c>
      <c r="G3736">
        <v>114.22878108</v>
      </c>
      <c r="H3736">
        <v>111.09319262</v>
      </c>
      <c r="I3736">
        <v>108.08655589</v>
      </c>
      <c r="J3736">
        <v>105.20241648</v>
      </c>
      <c r="K3736">
        <v>102.43469184</v>
      </c>
      <c r="L3736">
        <v>99.777647279999996</v>
      </c>
      <c r="M3736">
        <v>97.225873550000003</v>
      </c>
      <c r="N3736">
        <v>94.774266229999995</v>
      </c>
    </row>
    <row r="3737" spans="1:14" x14ac:dyDescent="0.25">
      <c r="A3737" t="s">
        <v>1058</v>
      </c>
      <c r="B3737" s="6">
        <v>42726</v>
      </c>
      <c r="C3737">
        <v>2.93</v>
      </c>
      <c r="D3737" s="6">
        <v>46378</v>
      </c>
      <c r="E3737" s="6">
        <v>42726</v>
      </c>
      <c r="F3737">
        <v>130.71816536</v>
      </c>
      <c r="G3737">
        <v>124.95764844</v>
      </c>
      <c r="H3737">
        <v>119.509135</v>
      </c>
      <c r="I3737">
        <v>114.35373928</v>
      </c>
      <c r="J3737">
        <v>109.4738246</v>
      </c>
      <c r="K3737">
        <v>104.85291402</v>
      </c>
      <c r="L3737">
        <v>100.47560787</v>
      </c>
      <c r="M3737">
        <v>96.327507589999996</v>
      </c>
      <c r="N3737">
        <v>92.395145350000007</v>
      </c>
    </row>
    <row r="3738" spans="1:14" x14ac:dyDescent="0.25">
      <c r="A3738" t="s">
        <v>1121</v>
      </c>
      <c r="B3738" s="6">
        <v>42648</v>
      </c>
      <c r="C3738">
        <v>1.43</v>
      </c>
      <c r="D3738" s="6">
        <v>44474</v>
      </c>
      <c r="E3738" s="6">
        <v>42648</v>
      </c>
      <c r="F3738">
        <v>100.59041375</v>
      </c>
      <c r="G3738">
        <v>100.4765702</v>
      </c>
      <c r="H3738">
        <v>100.36309485</v>
      </c>
      <c r="I3738">
        <v>100.24998581</v>
      </c>
      <c r="J3738">
        <v>100.13724122000001</v>
      </c>
      <c r="K3738">
        <v>100.02485921</v>
      </c>
      <c r="L3738">
        <v>99.912837949999997</v>
      </c>
      <c r="M3738">
        <v>99.801175610000001</v>
      </c>
      <c r="N3738">
        <v>99.689870369999994</v>
      </c>
    </row>
    <row r="3739" spans="1:14" x14ac:dyDescent="0.25">
      <c r="A3739" t="s">
        <v>905</v>
      </c>
      <c r="B3739" s="6">
        <v>42655</v>
      </c>
      <c r="C3739">
        <v>1.53</v>
      </c>
      <c r="D3739" s="6">
        <v>45211</v>
      </c>
      <c r="E3739" s="6">
        <v>42655</v>
      </c>
      <c r="F3739">
        <v>106.84675672</v>
      </c>
      <c r="G3739">
        <v>105.47193457</v>
      </c>
      <c r="H3739">
        <v>104.12917185000001</v>
      </c>
      <c r="I3739">
        <v>102.81738771000001</v>
      </c>
      <c r="J3739">
        <v>101.53554964999999</v>
      </c>
      <c r="K3739">
        <v>100.28267086</v>
      </c>
      <c r="L3739">
        <v>99.057807589999996</v>
      </c>
      <c r="M3739">
        <v>97.860056850000007</v>
      </c>
      <c r="N3739">
        <v>96.688554170000003</v>
      </c>
    </row>
    <row r="3740" spans="1:14" x14ac:dyDescent="0.25">
      <c r="A3740" t="s">
        <v>1037</v>
      </c>
      <c r="B3740" s="6">
        <v>42657</v>
      </c>
      <c r="C3740">
        <v>2.39</v>
      </c>
      <c r="D3740" s="6">
        <v>48136</v>
      </c>
      <c r="E3740" s="6">
        <v>42657</v>
      </c>
      <c r="F3740">
        <v>130.49045699000001</v>
      </c>
      <c r="G3740">
        <v>123.6229032</v>
      </c>
      <c r="H3740">
        <v>117.2545016</v>
      </c>
      <c r="I3740">
        <v>111.34320646</v>
      </c>
      <c r="J3740">
        <v>105.85087926999999</v>
      </c>
      <c r="K3740">
        <v>100.74289702999999</v>
      </c>
      <c r="L3740">
        <v>95.987802430000002</v>
      </c>
      <c r="M3740">
        <v>91.556991069999995</v>
      </c>
      <c r="N3740">
        <v>87.424431720000001</v>
      </c>
    </row>
    <row r="3741" spans="1:14" x14ac:dyDescent="0.25">
      <c r="A3741" t="s">
        <v>1117</v>
      </c>
      <c r="B3741" s="6">
        <v>42657</v>
      </c>
      <c r="C3741">
        <v>2.16</v>
      </c>
      <c r="D3741" s="6">
        <v>48135</v>
      </c>
      <c r="E3741" s="6">
        <v>42657</v>
      </c>
      <c r="F3741">
        <v>130.06566882000001</v>
      </c>
      <c r="G3741">
        <v>123.19383105</v>
      </c>
      <c r="H3741">
        <v>116.82281691</v>
      </c>
      <c r="I3741">
        <v>110.91034248</v>
      </c>
      <c r="J3741">
        <v>105.4180616</v>
      </c>
      <c r="K3741">
        <v>100.31117032</v>
      </c>
      <c r="L3741">
        <v>95.558053639999997</v>
      </c>
      <c r="M3741">
        <v>91.129969840000001</v>
      </c>
      <c r="N3741">
        <v>87.000768129999997</v>
      </c>
    </row>
    <row r="3742" spans="1:14" x14ac:dyDescent="0.25">
      <c r="A3742" t="s">
        <v>1065</v>
      </c>
      <c r="B3742" s="6">
        <v>42657</v>
      </c>
      <c r="C3742">
        <v>2.5099999999999998</v>
      </c>
      <c r="D3742" s="6">
        <v>48136</v>
      </c>
      <c r="E3742" s="6">
        <v>42657</v>
      </c>
      <c r="F3742">
        <v>132.36091786</v>
      </c>
      <c r="G3742">
        <v>125.36690944</v>
      </c>
      <c r="H3742">
        <v>118.88261609</v>
      </c>
      <c r="I3742">
        <v>112.86500357</v>
      </c>
      <c r="J3742">
        <v>107.2750453</v>
      </c>
      <c r="K3742">
        <v>102.07731973999999</v>
      </c>
      <c r="L3742">
        <v>97.239650900000001</v>
      </c>
      <c r="M3742">
        <v>92.732787060000007</v>
      </c>
      <c r="N3742">
        <v>88.530113369999995</v>
      </c>
    </row>
    <row r="3743" spans="1:14" x14ac:dyDescent="0.25">
      <c r="A3743" t="s">
        <v>1187</v>
      </c>
      <c r="B3743" s="6">
        <v>42676</v>
      </c>
      <c r="C3743">
        <v>1.99</v>
      </c>
      <c r="D3743" s="6">
        <v>45232</v>
      </c>
      <c r="E3743" s="6">
        <v>42676</v>
      </c>
      <c r="F3743">
        <v>112.52685328</v>
      </c>
      <c r="G3743">
        <v>110.11042489</v>
      </c>
      <c r="H3743">
        <v>107.75982996</v>
      </c>
      <c r="I3743">
        <v>105.47276205999999</v>
      </c>
      <c r="J3743">
        <v>103.24701693999999</v>
      </c>
      <c r="K3743">
        <v>101.08048694999999</v>
      </c>
      <c r="L3743">
        <v>98.971155809999999</v>
      </c>
      <c r="M3743">
        <v>96.917093750000006</v>
      </c>
      <c r="N3743">
        <v>94.916452899999996</v>
      </c>
    </row>
    <row r="3744" spans="1:14" x14ac:dyDescent="0.25">
      <c r="A3744" t="s">
        <v>1188</v>
      </c>
      <c r="B3744" s="6">
        <v>42621</v>
      </c>
      <c r="C3744">
        <v>2.2999999999999998</v>
      </c>
      <c r="D3744" s="6">
        <v>48099</v>
      </c>
      <c r="E3744" s="6">
        <v>42621</v>
      </c>
      <c r="F3744">
        <v>129.74682609000001</v>
      </c>
      <c r="G3744">
        <v>122.97229062</v>
      </c>
      <c r="H3744">
        <v>116.68661233</v>
      </c>
      <c r="I3744">
        <v>110.84889218000001</v>
      </c>
      <c r="J3744">
        <v>105.42200716000001</v>
      </c>
      <c r="K3744">
        <v>100.37223414</v>
      </c>
      <c r="L3744">
        <v>95.66891364</v>
      </c>
      <c r="M3744">
        <v>91.284148999999999</v>
      </c>
      <c r="N3744">
        <v>87.192537079999994</v>
      </c>
    </row>
    <row r="3745" spans="1:14" x14ac:dyDescent="0.25">
      <c r="A3745" t="s">
        <v>913</v>
      </c>
      <c r="B3745" s="6">
        <v>42621</v>
      </c>
      <c r="C3745">
        <v>1.4</v>
      </c>
      <c r="D3745" s="6">
        <v>45177</v>
      </c>
      <c r="E3745" s="6">
        <v>42621</v>
      </c>
      <c r="F3745">
        <v>106.79492376</v>
      </c>
      <c r="G3745">
        <v>105.4003618</v>
      </c>
      <c r="H3745">
        <v>104.03748604</v>
      </c>
      <c r="I3745">
        <v>102.70530166</v>
      </c>
      <c r="J3745">
        <v>101.40285425</v>
      </c>
      <c r="K3745">
        <v>100.12922775</v>
      </c>
      <c r="L3745">
        <v>98.883542559999995</v>
      </c>
      <c r="M3745">
        <v>97.664953690000004</v>
      </c>
      <c r="N3745">
        <v>96.472649129999994</v>
      </c>
    </row>
    <row r="3746" spans="1:14" x14ac:dyDescent="0.25">
      <c r="A3746" t="s">
        <v>1193</v>
      </c>
      <c r="B3746" s="6">
        <v>42636</v>
      </c>
      <c r="C3746">
        <v>2.2400000000000002</v>
      </c>
      <c r="D3746" s="6">
        <v>48114</v>
      </c>
      <c r="E3746" s="6">
        <v>42636</v>
      </c>
      <c r="F3746">
        <v>129.36269275000001</v>
      </c>
      <c r="G3746">
        <v>122.60782905000001</v>
      </c>
      <c r="H3746">
        <v>116.34046668000001</v>
      </c>
      <c r="I3746">
        <v>110.51981309</v>
      </c>
      <c r="J3746">
        <v>105.10884274999999</v>
      </c>
      <c r="K3746">
        <v>100.07392175</v>
      </c>
      <c r="L3746">
        <v>95.384472310000007</v>
      </c>
      <c r="M3746">
        <v>91.012672660000007</v>
      </c>
      <c r="N3746">
        <v>86.933188310000006</v>
      </c>
    </row>
    <row r="3747" spans="1:14" x14ac:dyDescent="0.25">
      <c r="A3747" t="s">
        <v>1000</v>
      </c>
      <c r="B3747" s="6">
        <v>42643</v>
      </c>
      <c r="C3747">
        <v>1.66</v>
      </c>
      <c r="D3747" s="6">
        <v>46660</v>
      </c>
      <c r="E3747" s="6">
        <v>42643</v>
      </c>
      <c r="F3747">
        <v>116.82301402</v>
      </c>
      <c r="G3747">
        <v>113.10970392</v>
      </c>
      <c r="H3747">
        <v>109.56909226000001</v>
      </c>
      <c r="I3747">
        <v>106.19153468</v>
      </c>
      <c r="J3747">
        <v>102.96799994</v>
      </c>
      <c r="K3747">
        <v>99.890026640000002</v>
      </c>
      <c r="L3747">
        <v>96.949683210000003</v>
      </c>
      <c r="M3747">
        <v>94.139531079999998</v>
      </c>
      <c r="N3747">
        <v>91.45259059</v>
      </c>
    </row>
    <row r="3748" spans="1:14" x14ac:dyDescent="0.25">
      <c r="A3748" t="s">
        <v>943</v>
      </c>
      <c r="B3748" s="6">
        <v>42647</v>
      </c>
      <c r="C3748">
        <v>1.92</v>
      </c>
      <c r="D3748" s="6">
        <v>45203</v>
      </c>
      <c r="E3748" s="6">
        <v>42647</v>
      </c>
      <c r="F3748">
        <v>111.94794946</v>
      </c>
      <c r="G3748">
        <v>109.62393428</v>
      </c>
      <c r="H3748">
        <v>107.36146862</v>
      </c>
      <c r="I3748">
        <v>105.1584505</v>
      </c>
      <c r="J3748">
        <v>103.01286863</v>
      </c>
      <c r="K3748">
        <v>100.92279759</v>
      </c>
      <c r="L3748">
        <v>98.886393339999998</v>
      </c>
      <c r="M3748">
        <v>96.901888959999994</v>
      </c>
      <c r="N3748">
        <v>94.967590700000002</v>
      </c>
    </row>
    <row r="3749" spans="1:14" x14ac:dyDescent="0.25">
      <c r="A3749" t="s">
        <v>1159</v>
      </c>
      <c r="B3749" s="6">
        <v>42648</v>
      </c>
      <c r="C3749">
        <v>2.3199999999999998</v>
      </c>
      <c r="D3749" s="6">
        <v>48127</v>
      </c>
      <c r="E3749" s="6">
        <v>42648</v>
      </c>
      <c r="F3749">
        <v>130.10531617999999</v>
      </c>
      <c r="G3749">
        <v>123.25670362</v>
      </c>
      <c r="H3749">
        <v>116.90592173</v>
      </c>
      <c r="I3749">
        <v>111.01103379</v>
      </c>
      <c r="J3749">
        <v>105.53400027000001</v>
      </c>
      <c r="K3749">
        <v>100.44028806</v>
      </c>
      <c r="L3749">
        <v>95.698521619999994</v>
      </c>
      <c r="M3749">
        <v>91.280170979999994</v>
      </c>
      <c r="N3749">
        <v>87.159272709999996</v>
      </c>
    </row>
    <row r="3750" spans="1:14" x14ac:dyDescent="0.25">
      <c r="A3750" t="s">
        <v>1096</v>
      </c>
      <c r="B3750" s="6">
        <v>42621</v>
      </c>
      <c r="C3750">
        <v>2.21</v>
      </c>
      <c r="D3750" s="6">
        <v>46273</v>
      </c>
      <c r="E3750" s="6">
        <v>42621</v>
      </c>
      <c r="F3750">
        <v>126.07399583999999</v>
      </c>
      <c r="G3750">
        <v>120.52809858000001</v>
      </c>
      <c r="H3750">
        <v>115.27421576</v>
      </c>
      <c r="I3750">
        <v>110.29518705</v>
      </c>
      <c r="J3750">
        <v>105.57496007</v>
      </c>
      <c r="K3750">
        <v>101.09851242000001</v>
      </c>
      <c r="L3750">
        <v>96.851779539999995</v>
      </c>
      <c r="M3750">
        <v>92.821588180000006</v>
      </c>
      <c r="N3750">
        <v>88.995594780000005</v>
      </c>
    </row>
    <row r="3751" spans="1:14" x14ac:dyDescent="0.25">
      <c r="A3751" t="s">
        <v>1127</v>
      </c>
      <c r="B3751" s="6">
        <v>42621</v>
      </c>
      <c r="C3751">
        <v>2.21</v>
      </c>
      <c r="D3751" s="6">
        <v>46273</v>
      </c>
      <c r="E3751" s="6">
        <v>42621</v>
      </c>
      <c r="F3751">
        <v>126.07399583999999</v>
      </c>
      <c r="G3751">
        <v>120.52809858000001</v>
      </c>
      <c r="H3751">
        <v>115.27421576</v>
      </c>
      <c r="I3751">
        <v>110.29518705</v>
      </c>
      <c r="J3751">
        <v>105.57496007</v>
      </c>
      <c r="K3751">
        <v>101.09851242000001</v>
      </c>
      <c r="L3751">
        <v>96.851779539999995</v>
      </c>
      <c r="M3751">
        <v>92.821588180000006</v>
      </c>
      <c r="N3751">
        <v>88.995594780000005</v>
      </c>
    </row>
    <row r="3752" spans="1:14" x14ac:dyDescent="0.25">
      <c r="A3752" t="s">
        <v>1060</v>
      </c>
      <c r="B3752" s="6">
        <v>42621</v>
      </c>
      <c r="C3752">
        <v>2.17</v>
      </c>
      <c r="D3752" s="6">
        <v>46273</v>
      </c>
      <c r="E3752" s="6">
        <v>42621</v>
      </c>
      <c r="F3752">
        <v>124.65716165000001</v>
      </c>
      <c r="G3752">
        <v>119.40103126</v>
      </c>
      <c r="H3752">
        <v>114.41724209</v>
      </c>
      <c r="I3752">
        <v>109.68992842</v>
      </c>
      <c r="J3752">
        <v>105.20424339</v>
      </c>
      <c r="K3752">
        <v>100.94628747</v>
      </c>
      <c r="L3752">
        <v>96.903042450000001</v>
      </c>
      <c r="M3752">
        <v>93.062310389999993</v>
      </c>
      <c r="N3752">
        <v>89.412657170000003</v>
      </c>
    </row>
    <row r="3753" spans="1:14" x14ac:dyDescent="0.25">
      <c r="A3753" t="s">
        <v>918</v>
      </c>
      <c r="B3753" s="6">
        <v>42621</v>
      </c>
      <c r="C3753">
        <v>2.17</v>
      </c>
      <c r="D3753" s="6">
        <v>46273</v>
      </c>
      <c r="E3753" s="6">
        <v>42621</v>
      </c>
      <c r="F3753">
        <v>124.65716165000001</v>
      </c>
      <c r="G3753">
        <v>119.40103126</v>
      </c>
      <c r="H3753">
        <v>114.41724209</v>
      </c>
      <c r="I3753">
        <v>109.68992842</v>
      </c>
      <c r="J3753">
        <v>105.20424339</v>
      </c>
      <c r="K3753">
        <v>100.94628747</v>
      </c>
      <c r="L3753">
        <v>96.903042450000001</v>
      </c>
      <c r="M3753">
        <v>93.062310389999993</v>
      </c>
      <c r="N3753">
        <v>89.412657170000003</v>
      </c>
    </row>
    <row r="3754" spans="1:14" x14ac:dyDescent="0.25">
      <c r="A3754" t="s">
        <v>972</v>
      </c>
      <c r="B3754" s="6">
        <v>42621</v>
      </c>
      <c r="C3754">
        <v>2.17</v>
      </c>
      <c r="D3754" s="6">
        <v>46273</v>
      </c>
      <c r="E3754" s="6">
        <v>42621</v>
      </c>
      <c r="F3754">
        <v>124.65716165000001</v>
      </c>
      <c r="G3754">
        <v>119.40103126</v>
      </c>
      <c r="H3754">
        <v>114.41724209</v>
      </c>
      <c r="I3754">
        <v>109.68992842</v>
      </c>
      <c r="J3754">
        <v>105.20424339</v>
      </c>
      <c r="K3754">
        <v>100.94628747</v>
      </c>
      <c r="L3754">
        <v>96.903042450000001</v>
      </c>
      <c r="M3754">
        <v>93.062310389999993</v>
      </c>
      <c r="N3754">
        <v>89.412657170000003</v>
      </c>
    </row>
    <row r="3755" spans="1:14" x14ac:dyDescent="0.25">
      <c r="A3755" t="s">
        <v>968</v>
      </c>
      <c r="B3755" s="6">
        <v>42621</v>
      </c>
      <c r="C3755">
        <v>2.2999999999999998</v>
      </c>
      <c r="D3755" s="6">
        <v>48099</v>
      </c>
      <c r="E3755" s="6">
        <v>42621</v>
      </c>
      <c r="F3755">
        <v>129.74680814999999</v>
      </c>
      <c r="G3755">
        <v>122.97227725</v>
      </c>
      <c r="H3755">
        <v>116.68660312</v>
      </c>
      <c r="I3755">
        <v>110.84888675000001</v>
      </c>
      <c r="J3755">
        <v>105.42200516</v>
      </c>
      <c r="K3755">
        <v>100.37223526</v>
      </c>
      <c r="L3755">
        <v>95.668917590000007</v>
      </c>
      <c r="M3755">
        <v>91.284155499999997</v>
      </c>
      <c r="N3755">
        <v>87.192545899999999</v>
      </c>
    </row>
    <row r="3756" spans="1:14" x14ac:dyDescent="0.25">
      <c r="A3756" t="s">
        <v>1093</v>
      </c>
      <c r="B3756" s="6">
        <v>42621</v>
      </c>
      <c r="C3756">
        <v>2.21</v>
      </c>
      <c r="D3756" s="6">
        <v>46273</v>
      </c>
      <c r="E3756" s="6">
        <v>42621</v>
      </c>
      <c r="F3756">
        <v>126.07399583999999</v>
      </c>
      <c r="G3756">
        <v>120.52809858000001</v>
      </c>
      <c r="H3756">
        <v>115.27421576</v>
      </c>
      <c r="I3756">
        <v>110.29518705</v>
      </c>
      <c r="J3756">
        <v>105.57496007</v>
      </c>
      <c r="K3756">
        <v>101.09851242000001</v>
      </c>
      <c r="L3756">
        <v>96.851779539999995</v>
      </c>
      <c r="M3756">
        <v>92.821588180000006</v>
      </c>
      <c r="N3756">
        <v>88.995594780000005</v>
      </c>
    </row>
    <row r="3757" spans="1:14" x14ac:dyDescent="0.25">
      <c r="A3757" t="s">
        <v>1163</v>
      </c>
      <c r="B3757" s="6">
        <v>42621</v>
      </c>
      <c r="C3757">
        <v>2.21</v>
      </c>
      <c r="D3757" s="6">
        <v>46273</v>
      </c>
      <c r="E3757" s="6">
        <v>42621</v>
      </c>
      <c r="F3757">
        <v>126.07399583999999</v>
      </c>
      <c r="G3757">
        <v>120.52809858000001</v>
      </c>
      <c r="H3757">
        <v>115.27421576</v>
      </c>
      <c r="I3757">
        <v>110.29518705</v>
      </c>
      <c r="J3757">
        <v>105.57496007</v>
      </c>
      <c r="K3757">
        <v>101.09851242000001</v>
      </c>
      <c r="L3757">
        <v>96.851779539999995</v>
      </c>
      <c r="M3757">
        <v>92.821588180000006</v>
      </c>
      <c r="N3757">
        <v>88.995594780000005</v>
      </c>
    </row>
    <row r="3758" spans="1:14" x14ac:dyDescent="0.25">
      <c r="A3758" t="s">
        <v>1169</v>
      </c>
      <c r="B3758" s="6">
        <v>42621</v>
      </c>
      <c r="C3758">
        <v>2.21</v>
      </c>
      <c r="D3758" s="6">
        <v>46273</v>
      </c>
      <c r="E3758" s="6">
        <v>42621</v>
      </c>
      <c r="F3758">
        <v>126.07399583999999</v>
      </c>
      <c r="G3758">
        <v>120.52809858000001</v>
      </c>
      <c r="H3758">
        <v>115.27421576</v>
      </c>
      <c r="I3758">
        <v>110.29518705</v>
      </c>
      <c r="J3758">
        <v>105.57496007</v>
      </c>
      <c r="K3758">
        <v>101.09851242000001</v>
      </c>
      <c r="L3758">
        <v>96.851779539999995</v>
      </c>
      <c r="M3758">
        <v>92.821588180000006</v>
      </c>
      <c r="N3758">
        <v>88.995594780000005</v>
      </c>
    </row>
    <row r="3759" spans="1:14" x14ac:dyDescent="0.25">
      <c r="A3759" t="s">
        <v>970</v>
      </c>
      <c r="B3759" s="6">
        <v>42621</v>
      </c>
      <c r="C3759">
        <v>2.21</v>
      </c>
      <c r="D3759" s="6">
        <v>46273</v>
      </c>
      <c r="E3759" s="6">
        <v>42621</v>
      </c>
      <c r="F3759">
        <v>126.07399583999999</v>
      </c>
      <c r="G3759">
        <v>120.52809858000001</v>
      </c>
      <c r="H3759">
        <v>115.27421576</v>
      </c>
      <c r="I3759">
        <v>110.29518705</v>
      </c>
      <c r="J3759">
        <v>105.57496007</v>
      </c>
      <c r="K3759">
        <v>101.09851242000001</v>
      </c>
      <c r="L3759">
        <v>96.851779539999995</v>
      </c>
      <c r="M3759">
        <v>92.821588180000006</v>
      </c>
      <c r="N3759">
        <v>88.995594780000005</v>
      </c>
    </row>
    <row r="3760" spans="1:14" x14ac:dyDescent="0.25">
      <c r="A3760" t="s">
        <v>1092</v>
      </c>
      <c r="B3760" s="6">
        <v>42621</v>
      </c>
      <c r="C3760">
        <v>2.21</v>
      </c>
      <c r="D3760" s="6">
        <v>46273</v>
      </c>
      <c r="E3760" s="6">
        <v>42621</v>
      </c>
      <c r="F3760">
        <v>126.07400285999999</v>
      </c>
      <c r="G3760">
        <v>120.52810382</v>
      </c>
      <c r="H3760">
        <v>115.27421937</v>
      </c>
      <c r="I3760">
        <v>110.29518915</v>
      </c>
      <c r="J3760">
        <v>105.5749608</v>
      </c>
      <c r="K3760">
        <v>101.09851190000001</v>
      </c>
      <c r="L3760">
        <v>96.851777870000006</v>
      </c>
      <c r="M3760">
        <v>92.821585459999994</v>
      </c>
      <c r="N3760">
        <v>88.995591110000007</v>
      </c>
    </row>
    <row r="3761" spans="1:14" x14ac:dyDescent="0.25">
      <c r="A3761" t="s">
        <v>1160</v>
      </c>
      <c r="B3761" s="6">
        <v>42621</v>
      </c>
      <c r="C3761">
        <v>2.21</v>
      </c>
      <c r="D3761" s="6">
        <v>46273</v>
      </c>
      <c r="E3761" s="6">
        <v>42621</v>
      </c>
      <c r="F3761">
        <v>126.07400285999999</v>
      </c>
      <c r="G3761">
        <v>120.52810382</v>
      </c>
      <c r="H3761">
        <v>115.27421937</v>
      </c>
      <c r="I3761">
        <v>110.29518915</v>
      </c>
      <c r="J3761">
        <v>105.5749608</v>
      </c>
      <c r="K3761">
        <v>101.09851190000001</v>
      </c>
      <c r="L3761">
        <v>96.851777870000006</v>
      </c>
      <c r="M3761">
        <v>92.821585459999994</v>
      </c>
      <c r="N3761">
        <v>88.995591110000007</v>
      </c>
    </row>
    <row r="3762" spans="1:14" x14ac:dyDescent="0.25">
      <c r="A3762" t="s">
        <v>942</v>
      </c>
      <c r="B3762" s="6">
        <v>42620</v>
      </c>
      <c r="C3762">
        <v>1.83</v>
      </c>
      <c r="D3762" s="6">
        <v>45176</v>
      </c>
      <c r="E3762" s="6">
        <v>42620</v>
      </c>
      <c r="F3762">
        <v>111.3688432</v>
      </c>
      <c r="G3762">
        <v>109.12900332</v>
      </c>
      <c r="H3762">
        <v>106.94698593</v>
      </c>
      <c r="I3762">
        <v>104.82087781</v>
      </c>
      <c r="J3762">
        <v>102.74884505999999</v>
      </c>
      <c r="K3762">
        <v>100.72912903</v>
      </c>
      <c r="L3762">
        <v>98.760042589999998</v>
      </c>
      <c r="M3762">
        <v>96.839966579999995</v>
      </c>
      <c r="N3762">
        <v>94.967346449999994</v>
      </c>
    </row>
    <row r="3763" spans="1:14" x14ac:dyDescent="0.25">
      <c r="A3763" t="s">
        <v>948</v>
      </c>
      <c r="B3763" s="6">
        <v>42620</v>
      </c>
      <c r="C3763">
        <v>1.41</v>
      </c>
      <c r="D3763" s="6">
        <v>45544</v>
      </c>
      <c r="E3763" s="6">
        <v>42620</v>
      </c>
      <c r="F3763">
        <v>108.45086395</v>
      </c>
      <c r="G3763">
        <v>106.68188352999999</v>
      </c>
      <c r="H3763">
        <v>104.960922</v>
      </c>
      <c r="I3763">
        <v>103.28627136</v>
      </c>
      <c r="J3763">
        <v>101.65629831</v>
      </c>
      <c r="K3763">
        <v>100.06944043999999</v>
      </c>
      <c r="L3763">
        <v>98.524202489999993</v>
      </c>
      <c r="M3763">
        <v>97.019152969999993</v>
      </c>
      <c r="N3763">
        <v>95.552920850000007</v>
      </c>
    </row>
    <row r="3764" spans="1:14" x14ac:dyDescent="0.25">
      <c r="A3764" t="s">
        <v>1019</v>
      </c>
      <c r="B3764" s="6">
        <v>42621</v>
      </c>
      <c r="C3764">
        <v>1.87</v>
      </c>
      <c r="D3764" s="6">
        <v>45177</v>
      </c>
      <c r="E3764" s="6">
        <v>42621</v>
      </c>
      <c r="F3764">
        <v>111.34454181</v>
      </c>
      <c r="G3764">
        <v>109.12558224</v>
      </c>
      <c r="H3764">
        <v>106.96382598</v>
      </c>
      <c r="I3764">
        <v>104.85737976</v>
      </c>
      <c r="J3764">
        <v>102.80442888</v>
      </c>
      <c r="K3764">
        <v>100.80323319</v>
      </c>
      <c r="L3764">
        <v>98.852123390000003</v>
      </c>
      <c r="M3764">
        <v>96.949497489999999</v>
      </c>
      <c r="N3764">
        <v>95.093817490000006</v>
      </c>
    </row>
    <row r="3765" spans="1:14" x14ac:dyDescent="0.25">
      <c r="A3765" t="s">
        <v>1057</v>
      </c>
      <c r="B3765" s="6">
        <v>42621</v>
      </c>
      <c r="C3765">
        <v>1.87</v>
      </c>
      <c r="D3765" s="6">
        <v>45177</v>
      </c>
      <c r="E3765" s="6">
        <v>42621</v>
      </c>
      <c r="F3765">
        <v>111.34454181</v>
      </c>
      <c r="G3765">
        <v>109.12558224</v>
      </c>
      <c r="H3765">
        <v>106.96382598</v>
      </c>
      <c r="I3765">
        <v>104.85737976</v>
      </c>
      <c r="J3765">
        <v>102.80442888</v>
      </c>
      <c r="K3765">
        <v>100.80323319</v>
      </c>
      <c r="L3765">
        <v>98.852123390000003</v>
      </c>
      <c r="M3765">
        <v>96.949497489999999</v>
      </c>
      <c r="N3765">
        <v>95.093817490000006</v>
      </c>
    </row>
    <row r="3766" spans="1:14" x14ac:dyDescent="0.25">
      <c r="A3766" t="s">
        <v>1172</v>
      </c>
      <c r="B3766" s="6">
        <v>42621</v>
      </c>
      <c r="C3766">
        <v>1.87</v>
      </c>
      <c r="D3766" s="6">
        <v>45177</v>
      </c>
      <c r="E3766" s="6">
        <v>42621</v>
      </c>
      <c r="F3766">
        <v>111.34454181</v>
      </c>
      <c r="G3766">
        <v>109.12558224</v>
      </c>
      <c r="H3766">
        <v>106.96382598</v>
      </c>
      <c r="I3766">
        <v>104.85737976</v>
      </c>
      <c r="J3766">
        <v>102.80442888</v>
      </c>
      <c r="K3766">
        <v>100.80323319</v>
      </c>
      <c r="L3766">
        <v>98.852123390000003</v>
      </c>
      <c r="M3766">
        <v>96.949497489999999</v>
      </c>
      <c r="N3766">
        <v>95.093817490000006</v>
      </c>
    </row>
    <row r="3767" spans="1:14" x14ac:dyDescent="0.25">
      <c r="A3767" t="s">
        <v>904</v>
      </c>
      <c r="B3767" s="6">
        <v>42621</v>
      </c>
      <c r="C3767">
        <v>2.21</v>
      </c>
      <c r="D3767" s="6">
        <v>46273</v>
      </c>
      <c r="E3767" s="6">
        <v>42621</v>
      </c>
      <c r="F3767">
        <v>126.07400285999999</v>
      </c>
      <c r="G3767">
        <v>120.52810382</v>
      </c>
      <c r="H3767">
        <v>115.27421937</v>
      </c>
      <c r="I3767">
        <v>110.29518915</v>
      </c>
      <c r="J3767">
        <v>105.5749608</v>
      </c>
      <c r="K3767">
        <v>101.09851190000001</v>
      </c>
      <c r="L3767">
        <v>96.851777870000006</v>
      </c>
      <c r="M3767">
        <v>92.821585459999994</v>
      </c>
      <c r="N3767">
        <v>88.995591110000007</v>
      </c>
    </row>
    <row r="3768" spans="1:14" x14ac:dyDescent="0.25">
      <c r="A3768" t="s">
        <v>1028</v>
      </c>
      <c r="B3768" s="6">
        <v>42592</v>
      </c>
      <c r="C3768">
        <v>2.17</v>
      </c>
      <c r="D3768" s="6">
        <v>46244</v>
      </c>
      <c r="E3768" s="6">
        <v>42592</v>
      </c>
      <c r="F3768">
        <v>125.53128692</v>
      </c>
      <c r="G3768">
        <v>120.08160449</v>
      </c>
      <c r="H3768">
        <v>114.91538477</v>
      </c>
      <c r="I3768">
        <v>110.01617747</v>
      </c>
      <c r="J3768">
        <v>105.3685797</v>
      </c>
      <c r="K3768">
        <v>100.9581634</v>
      </c>
      <c r="L3768">
        <v>96.771408230000006</v>
      </c>
      <c r="M3768">
        <v>92.795639390000005</v>
      </c>
      <c r="N3768">
        <v>89.018970139999993</v>
      </c>
    </row>
    <row r="3769" spans="1:14" x14ac:dyDescent="0.25">
      <c r="A3769" t="s">
        <v>1014</v>
      </c>
      <c r="B3769" s="6">
        <v>42592</v>
      </c>
      <c r="C3769">
        <v>2.2400000000000002</v>
      </c>
      <c r="D3769" s="6">
        <v>48071</v>
      </c>
      <c r="E3769" s="6">
        <v>42592</v>
      </c>
      <c r="F3769">
        <v>129.13603814999999</v>
      </c>
      <c r="G3769">
        <v>122.44845108</v>
      </c>
      <c r="H3769">
        <v>116.23990252999999</v>
      </c>
      <c r="I3769">
        <v>110.47059088</v>
      </c>
      <c r="J3769">
        <v>105.10436532999999</v>
      </c>
      <c r="K3769">
        <v>100.10836444</v>
      </c>
      <c r="L3769">
        <v>95.452692839999997</v>
      </c>
      <c r="M3769">
        <v>91.110131769999995</v>
      </c>
      <c r="N3769">
        <v>87.055879829999995</v>
      </c>
    </row>
    <row r="3770" spans="1:14" x14ac:dyDescent="0.25">
      <c r="A3770" t="s">
        <v>950</v>
      </c>
      <c r="B3770" s="6">
        <v>42592</v>
      </c>
      <c r="C3770">
        <v>2.1</v>
      </c>
      <c r="D3770" s="6">
        <v>46244</v>
      </c>
      <c r="E3770" s="6">
        <v>42592</v>
      </c>
      <c r="F3770">
        <v>124.00221644</v>
      </c>
      <c r="G3770">
        <v>118.84025723000001</v>
      </c>
      <c r="H3770">
        <v>113.94256676000001</v>
      </c>
      <c r="I3770">
        <v>109.29393852</v>
      </c>
      <c r="J3770">
        <v>104.88012918</v>
      </c>
      <c r="K3770">
        <v>100.68779206000001</v>
      </c>
      <c r="L3770">
        <v>96.704415639999993</v>
      </c>
      <c r="M3770">
        <v>92.91826657</v>
      </c>
      <c r="N3770">
        <v>89.318336909999999</v>
      </c>
    </row>
    <row r="3771" spans="1:14" x14ac:dyDescent="0.25">
      <c r="A3771" t="s">
        <v>941</v>
      </c>
      <c r="B3771" s="6">
        <v>42594</v>
      </c>
      <c r="C3771">
        <v>2.16</v>
      </c>
      <c r="D3771" s="6">
        <v>46246</v>
      </c>
      <c r="E3771" s="6">
        <v>42594</v>
      </c>
      <c r="F3771">
        <v>125.12992970000001</v>
      </c>
      <c r="G3771">
        <v>119.90662431</v>
      </c>
      <c r="H3771">
        <v>114.95139930000001</v>
      </c>
      <c r="I3771">
        <v>110.24878866</v>
      </c>
      <c r="J3771">
        <v>105.78430879</v>
      </c>
      <c r="K3771">
        <v>101.54439044999999</v>
      </c>
      <c r="L3771">
        <v>97.516315829999996</v>
      </c>
      <c r="M3771">
        <v>93.688160269999997</v>
      </c>
      <c r="N3771">
        <v>90.04873834</v>
      </c>
    </row>
    <row r="3772" spans="1:14" x14ac:dyDescent="0.25">
      <c r="A3772" t="s">
        <v>894</v>
      </c>
      <c r="B3772" s="6">
        <v>42606</v>
      </c>
      <c r="C3772">
        <v>1.98</v>
      </c>
      <c r="D3772" s="6">
        <v>48085</v>
      </c>
      <c r="E3772" s="6">
        <v>42606</v>
      </c>
      <c r="F3772">
        <v>128.45854804999999</v>
      </c>
      <c r="G3772">
        <v>121.78173196</v>
      </c>
      <c r="H3772">
        <v>115.58445174000001</v>
      </c>
      <c r="I3772">
        <v>109.82677226</v>
      </c>
      <c r="J3772">
        <v>104.47242953</v>
      </c>
      <c r="K3772">
        <v>99.488466419999995</v>
      </c>
      <c r="L3772">
        <v>94.844906969999997</v>
      </c>
      <c r="M3772">
        <v>90.514464799999999</v>
      </c>
      <c r="N3772">
        <v>86.472282050000004</v>
      </c>
    </row>
    <row r="3773" spans="1:14" x14ac:dyDescent="0.25">
      <c r="A3773" t="s">
        <v>1026</v>
      </c>
      <c r="B3773" s="6">
        <v>42619</v>
      </c>
      <c r="C3773">
        <v>2.0299999999999998</v>
      </c>
      <c r="D3773" s="6">
        <v>48099</v>
      </c>
      <c r="E3773" s="6">
        <v>42619</v>
      </c>
      <c r="F3773">
        <v>128.99716133000001</v>
      </c>
      <c r="G3773">
        <v>122.23753207</v>
      </c>
      <c r="H3773">
        <v>115.96692613</v>
      </c>
      <c r="I3773">
        <v>110.14434201</v>
      </c>
      <c r="J3773">
        <v>104.73257132000001</v>
      </c>
      <c r="K3773">
        <v>99.697820230000005</v>
      </c>
      <c r="L3773">
        <v>95.00937107</v>
      </c>
      <c r="M3773">
        <v>90.639279700000003</v>
      </c>
      <c r="N3773">
        <v>86.562104700000006</v>
      </c>
    </row>
    <row r="3774" spans="1:14" x14ac:dyDescent="0.25">
      <c r="A3774" t="s">
        <v>896</v>
      </c>
      <c r="B3774" s="6">
        <v>42583</v>
      </c>
      <c r="C3774">
        <v>1.58</v>
      </c>
      <c r="D3774" s="6">
        <v>46237</v>
      </c>
      <c r="E3774" s="6">
        <v>42583</v>
      </c>
      <c r="F3774">
        <v>113.7907517</v>
      </c>
      <c r="G3774">
        <v>110.81157431</v>
      </c>
      <c r="H3774">
        <v>107.94988099</v>
      </c>
      <c r="I3774">
        <v>105.20000410999999</v>
      </c>
      <c r="J3774">
        <v>102.55659251</v>
      </c>
      <c r="K3774">
        <v>100.01459148000001</v>
      </c>
      <c r="L3774">
        <v>97.569224309999996</v>
      </c>
      <c r="M3774">
        <v>95.215974970000005</v>
      </c>
      <c r="N3774">
        <v>92.950572120000004</v>
      </c>
    </row>
    <row r="3775" spans="1:14" x14ac:dyDescent="0.25">
      <c r="A3775" t="s">
        <v>1050</v>
      </c>
      <c r="B3775" s="6">
        <v>42584</v>
      </c>
      <c r="C3775">
        <v>1.84</v>
      </c>
      <c r="D3775" s="6">
        <v>45140</v>
      </c>
      <c r="E3775" s="6">
        <v>42584</v>
      </c>
      <c r="F3775">
        <v>110.88943406999999</v>
      </c>
      <c r="G3775">
        <v>108.75555072</v>
      </c>
      <c r="H3775">
        <v>106.67504125000001</v>
      </c>
      <c r="I3775">
        <v>104.64621327</v>
      </c>
      <c r="J3775">
        <v>102.66744076000001</v>
      </c>
      <c r="K3775">
        <v>100.73716091</v>
      </c>
      <c r="L3775">
        <v>98.8538712</v>
      </c>
      <c r="M3775">
        <v>97.016126540000002</v>
      </c>
      <c r="N3775">
        <v>95.222536660000003</v>
      </c>
    </row>
    <row r="3776" spans="1:14" x14ac:dyDescent="0.25">
      <c r="A3776" t="s">
        <v>981</v>
      </c>
      <c r="B3776" s="6">
        <v>42592</v>
      </c>
      <c r="C3776">
        <v>1.53</v>
      </c>
      <c r="D3776" s="6">
        <v>44418</v>
      </c>
      <c r="E3776" s="6">
        <v>42592</v>
      </c>
      <c r="F3776">
        <v>100.15965921999999</v>
      </c>
      <c r="G3776">
        <v>100.12911984</v>
      </c>
      <c r="H3776">
        <v>100.09861533</v>
      </c>
      <c r="I3776">
        <v>100.06814561</v>
      </c>
      <c r="J3776">
        <v>100.03771062</v>
      </c>
      <c r="K3776">
        <v>100.00731032</v>
      </c>
      <c r="L3776">
        <v>99.976944619999998</v>
      </c>
      <c r="M3776">
        <v>99.946613490000004</v>
      </c>
      <c r="N3776">
        <v>99.916316839999993</v>
      </c>
    </row>
    <row r="3777" spans="1:14" x14ac:dyDescent="0.25">
      <c r="A3777" t="s">
        <v>1091</v>
      </c>
      <c r="B3777" s="6">
        <v>42592</v>
      </c>
      <c r="C3777">
        <v>2.17</v>
      </c>
      <c r="D3777" s="6">
        <v>46244</v>
      </c>
      <c r="E3777" s="6">
        <v>42592</v>
      </c>
      <c r="F3777">
        <v>125.53128692</v>
      </c>
      <c r="G3777">
        <v>120.08160449</v>
      </c>
      <c r="H3777">
        <v>114.91538477</v>
      </c>
      <c r="I3777">
        <v>110.01617747</v>
      </c>
      <c r="J3777">
        <v>105.3685797</v>
      </c>
      <c r="K3777">
        <v>100.9581634</v>
      </c>
      <c r="L3777">
        <v>96.771408230000006</v>
      </c>
      <c r="M3777">
        <v>92.795639390000005</v>
      </c>
      <c r="N3777">
        <v>89.018970139999993</v>
      </c>
    </row>
    <row r="3778" spans="1:14" x14ac:dyDescent="0.25">
      <c r="A3778" t="s">
        <v>1075</v>
      </c>
      <c r="B3778" s="6">
        <v>42592</v>
      </c>
      <c r="C3778">
        <v>2.13</v>
      </c>
      <c r="D3778" s="6">
        <v>46244</v>
      </c>
      <c r="E3778" s="6">
        <v>42592</v>
      </c>
      <c r="F3778">
        <v>124.1512448</v>
      </c>
      <c r="G3778">
        <v>118.98400612</v>
      </c>
      <c r="H3778">
        <v>114.08128626</v>
      </c>
      <c r="I3778">
        <v>109.42786495999999</v>
      </c>
      <c r="J3778">
        <v>105.00948596000001</v>
      </c>
      <c r="K3778">
        <v>100.81279048</v>
      </c>
      <c r="L3778">
        <v>96.825255600000006</v>
      </c>
      <c r="M3778">
        <v>93.035137270000007</v>
      </c>
      <c r="N3778">
        <v>89.431417490000001</v>
      </c>
    </row>
    <row r="3779" spans="1:14" x14ac:dyDescent="0.25">
      <c r="A3779" t="s">
        <v>1149</v>
      </c>
      <c r="B3779" s="6">
        <v>42592</v>
      </c>
      <c r="C3779">
        <v>2.19</v>
      </c>
      <c r="D3779" s="6">
        <v>46244</v>
      </c>
      <c r="E3779" s="6">
        <v>42592</v>
      </c>
      <c r="F3779">
        <v>126.34499509</v>
      </c>
      <c r="G3779">
        <v>120.7268071</v>
      </c>
      <c r="H3779">
        <v>115.40339218</v>
      </c>
      <c r="I3779">
        <v>110.35756546</v>
      </c>
      <c r="J3779">
        <v>105.5732393</v>
      </c>
      <c r="K3779">
        <v>101.03534707</v>
      </c>
      <c r="L3779">
        <v>96.729772749999995</v>
      </c>
      <c r="M3779">
        <v>92.643285730000002</v>
      </c>
      <c r="N3779">
        <v>88.763480479999998</v>
      </c>
    </row>
    <row r="3780" spans="1:14" x14ac:dyDescent="0.25">
      <c r="A3780" t="s">
        <v>1039</v>
      </c>
      <c r="B3780" s="6">
        <v>42550</v>
      </c>
      <c r="C3780">
        <v>2.61</v>
      </c>
      <c r="D3780" s="6">
        <v>49856</v>
      </c>
      <c r="E3780" s="6">
        <v>42550</v>
      </c>
      <c r="F3780">
        <v>166.23930110000001</v>
      </c>
      <c r="G3780">
        <v>148.8244536</v>
      </c>
      <c r="H3780">
        <v>133.62943951</v>
      </c>
      <c r="I3780">
        <v>120.34774315</v>
      </c>
      <c r="J3780">
        <v>108.71737745</v>
      </c>
      <c r="K3780">
        <v>98.514157650000001</v>
      </c>
      <c r="L3780">
        <v>89.546025259999993</v>
      </c>
      <c r="M3780">
        <v>81.648253229999995</v>
      </c>
      <c r="N3780">
        <v>74.679391600000002</v>
      </c>
    </row>
    <row r="3781" spans="1:14" x14ac:dyDescent="0.25">
      <c r="A3781" t="s">
        <v>1156</v>
      </c>
      <c r="B3781" s="6">
        <v>42556</v>
      </c>
      <c r="C3781">
        <v>1.7</v>
      </c>
      <c r="D3781" s="6">
        <v>46209</v>
      </c>
      <c r="E3781" s="6">
        <v>42556</v>
      </c>
      <c r="F3781">
        <v>120.12097622</v>
      </c>
      <c r="G3781">
        <v>115.64823881</v>
      </c>
      <c r="H3781">
        <v>111.39360583</v>
      </c>
      <c r="I3781">
        <v>107.34495865</v>
      </c>
      <c r="J3781">
        <v>103.49092404</v>
      </c>
      <c r="K3781">
        <v>99.820824130000005</v>
      </c>
      <c r="L3781">
        <v>96.324629970000004</v>
      </c>
      <c r="M3781">
        <v>92.992918399999994</v>
      </c>
      <c r="N3781">
        <v>89.816832129999995</v>
      </c>
    </row>
    <row r="3782" spans="1:14" x14ac:dyDescent="0.25">
      <c r="A3782" t="s">
        <v>953</v>
      </c>
      <c r="B3782" s="6">
        <v>42556</v>
      </c>
      <c r="C3782">
        <v>1.68</v>
      </c>
      <c r="D3782" s="6">
        <v>45112</v>
      </c>
      <c r="E3782" s="6">
        <v>42556</v>
      </c>
      <c r="F3782">
        <v>110.1601184</v>
      </c>
      <c r="G3782">
        <v>108.11772333</v>
      </c>
      <c r="H3782">
        <v>106.12458058</v>
      </c>
      <c r="I3782">
        <v>104.17918804999999</v>
      </c>
      <c r="J3782">
        <v>102.28010001</v>
      </c>
      <c r="K3782">
        <v>100.42592463</v>
      </c>
      <c r="L3782">
        <v>98.615321539999997</v>
      </c>
      <c r="M3782">
        <v>96.846999539999999</v>
      </c>
      <c r="N3782">
        <v>95.119714459999997</v>
      </c>
    </row>
    <row r="3783" spans="1:14" x14ac:dyDescent="0.25">
      <c r="A3783" t="s">
        <v>1113</v>
      </c>
      <c r="B3783" s="6">
        <v>42562</v>
      </c>
      <c r="C3783">
        <v>1.51</v>
      </c>
      <c r="D3783" s="6">
        <v>46216</v>
      </c>
      <c r="E3783" s="6">
        <v>42562</v>
      </c>
      <c r="F3783">
        <v>113.37872283</v>
      </c>
      <c r="G3783">
        <v>110.45872395000001</v>
      </c>
      <c r="H3783">
        <v>107.65231412999999</v>
      </c>
      <c r="I3783">
        <v>104.95407826</v>
      </c>
      <c r="J3783">
        <v>102.35890049</v>
      </c>
      <c r="K3783">
        <v>99.861945520000006</v>
      </c>
      <c r="L3783">
        <v>97.458641240000006</v>
      </c>
      <c r="M3783">
        <v>95.144662519999997</v>
      </c>
      <c r="N3783">
        <v>92.915916159999995</v>
      </c>
    </row>
    <row r="3784" spans="1:14" x14ac:dyDescent="0.25">
      <c r="A3784" t="s">
        <v>1180</v>
      </c>
      <c r="B3784" s="6">
        <v>42564</v>
      </c>
      <c r="C3784">
        <v>1.57</v>
      </c>
      <c r="D3784" s="6">
        <v>46216</v>
      </c>
      <c r="E3784" s="6">
        <v>42564</v>
      </c>
      <c r="F3784">
        <v>113.54973148000001</v>
      </c>
      <c r="G3784">
        <v>110.62522322</v>
      </c>
      <c r="H3784">
        <v>107.81447913</v>
      </c>
      <c r="I3784">
        <v>105.11207577</v>
      </c>
      <c r="J3784">
        <v>102.51288939</v>
      </c>
      <c r="K3784">
        <v>100.01207726</v>
      </c>
      <c r="L3784">
        <v>97.605060230000007</v>
      </c>
      <c r="M3784">
        <v>95.287506500000006</v>
      </c>
      <c r="N3784">
        <v>93.055316570000002</v>
      </c>
    </row>
    <row r="3785" spans="1:14" x14ac:dyDescent="0.25">
      <c r="A3785" t="s">
        <v>1071</v>
      </c>
      <c r="B3785" s="6">
        <v>42570</v>
      </c>
      <c r="C3785">
        <v>1.87</v>
      </c>
      <c r="D3785" s="6">
        <v>46223</v>
      </c>
      <c r="E3785" s="6">
        <v>42570</v>
      </c>
      <c r="F3785">
        <v>113.98341191999999</v>
      </c>
      <c r="G3785">
        <v>111.05444057</v>
      </c>
      <c r="H3785">
        <v>108.23919841999999</v>
      </c>
      <c r="I3785">
        <v>105.53227265</v>
      </c>
      <c r="J3785">
        <v>102.92854903999999</v>
      </c>
      <c r="K3785">
        <v>100.42319336</v>
      </c>
      <c r="L3785">
        <v>98.011634049999998</v>
      </c>
      <c r="M3785">
        <v>95.689546120000003</v>
      </c>
      <c r="N3785">
        <v>93.452836110000007</v>
      </c>
    </row>
    <row r="3786" spans="1:14" x14ac:dyDescent="0.25">
      <c r="A3786" t="s">
        <v>912</v>
      </c>
      <c r="B3786" s="6">
        <v>42529</v>
      </c>
      <c r="C3786">
        <v>2.36</v>
      </c>
      <c r="D3786" s="6">
        <v>46181</v>
      </c>
      <c r="E3786" s="6">
        <v>42529</v>
      </c>
      <c r="F3786">
        <v>125.80821149000001</v>
      </c>
      <c r="G3786">
        <v>120.51966184</v>
      </c>
      <c r="H3786">
        <v>115.49761118000001</v>
      </c>
      <c r="I3786">
        <v>110.72708479000001</v>
      </c>
      <c r="J3786">
        <v>106.19402947</v>
      </c>
      <c r="K3786">
        <v>101.88525206</v>
      </c>
      <c r="L3786">
        <v>97.788362309999997</v>
      </c>
      <c r="M3786">
        <v>93.891719859999995</v>
      </c>
      <c r="N3786">
        <v>90.184384989999998</v>
      </c>
    </row>
    <row r="3787" spans="1:14" x14ac:dyDescent="0.25">
      <c r="A3787" t="s">
        <v>924</v>
      </c>
      <c r="B3787" s="6">
        <v>42529</v>
      </c>
      <c r="C3787">
        <v>2.36</v>
      </c>
      <c r="D3787" s="6">
        <v>46181</v>
      </c>
      <c r="E3787" s="6">
        <v>42529</v>
      </c>
      <c r="F3787">
        <v>125.80821149000001</v>
      </c>
      <c r="G3787">
        <v>120.51966184</v>
      </c>
      <c r="H3787">
        <v>115.49761118000001</v>
      </c>
      <c r="I3787">
        <v>110.72708479000001</v>
      </c>
      <c r="J3787">
        <v>106.19402947</v>
      </c>
      <c r="K3787">
        <v>101.88525206</v>
      </c>
      <c r="L3787">
        <v>97.788362309999997</v>
      </c>
      <c r="M3787">
        <v>93.891719859999995</v>
      </c>
      <c r="N3787">
        <v>90.184384989999998</v>
      </c>
    </row>
    <row r="3788" spans="1:14" x14ac:dyDescent="0.25">
      <c r="A3788" t="s">
        <v>901</v>
      </c>
      <c r="B3788" s="6">
        <v>42529</v>
      </c>
      <c r="C3788">
        <v>2.36</v>
      </c>
      <c r="D3788" s="6">
        <v>46181</v>
      </c>
      <c r="E3788" s="6">
        <v>42529</v>
      </c>
      <c r="F3788">
        <v>125.80821149000001</v>
      </c>
      <c r="G3788">
        <v>120.51966184</v>
      </c>
      <c r="H3788">
        <v>115.49761118000001</v>
      </c>
      <c r="I3788">
        <v>110.72708479000001</v>
      </c>
      <c r="J3788">
        <v>106.19402947</v>
      </c>
      <c r="K3788">
        <v>101.88525206</v>
      </c>
      <c r="L3788">
        <v>97.788362309999997</v>
      </c>
      <c r="M3788">
        <v>93.891719859999995</v>
      </c>
      <c r="N3788">
        <v>90.184384989999998</v>
      </c>
    </row>
    <row r="3789" spans="1:14" x14ac:dyDescent="0.25">
      <c r="A3789" t="s">
        <v>937</v>
      </c>
      <c r="B3789" s="6">
        <v>42529</v>
      </c>
      <c r="C3789">
        <v>2.44</v>
      </c>
      <c r="D3789" s="6">
        <v>48008</v>
      </c>
      <c r="E3789" s="6">
        <v>42529</v>
      </c>
      <c r="F3789">
        <v>129.86791604000001</v>
      </c>
      <c r="G3789">
        <v>123.25442623000001</v>
      </c>
      <c r="H3789">
        <v>117.10751263</v>
      </c>
      <c r="I3789">
        <v>111.38895794</v>
      </c>
      <c r="J3789">
        <v>106.06400359</v>
      </c>
      <c r="K3789">
        <v>101.10101154</v>
      </c>
      <c r="L3789">
        <v>96.471161460000005</v>
      </c>
      <c r="M3789">
        <v>92.14817927</v>
      </c>
      <c r="N3789">
        <v>88.108093499999995</v>
      </c>
    </row>
    <row r="3790" spans="1:14" x14ac:dyDescent="0.25">
      <c r="A3790" t="s">
        <v>927</v>
      </c>
      <c r="B3790" s="6">
        <v>42529</v>
      </c>
      <c r="C3790">
        <v>2.44</v>
      </c>
      <c r="D3790" s="6">
        <v>48008</v>
      </c>
      <c r="E3790" s="6">
        <v>42529</v>
      </c>
      <c r="F3790">
        <v>129.86788659999999</v>
      </c>
      <c r="G3790">
        <v>123.25440381</v>
      </c>
      <c r="H3790">
        <v>117.10749662000001</v>
      </c>
      <c r="I3790">
        <v>111.38894781</v>
      </c>
      <c r="J3790">
        <v>106.06399881999999</v>
      </c>
      <c r="K3790">
        <v>101.10101168</v>
      </c>
      <c r="L3790">
        <v>96.471166109999999</v>
      </c>
      <c r="M3790">
        <v>92.14818803</v>
      </c>
      <c r="N3790">
        <v>88.108106039999996</v>
      </c>
    </row>
    <row r="3791" spans="1:14" x14ac:dyDescent="0.25">
      <c r="A3791" t="s">
        <v>931</v>
      </c>
      <c r="B3791" s="6">
        <v>42537</v>
      </c>
      <c r="C3791">
        <v>1.58</v>
      </c>
      <c r="D3791" s="6">
        <v>46189</v>
      </c>
      <c r="E3791" s="6">
        <v>42537</v>
      </c>
      <c r="F3791">
        <v>113.36440564999999</v>
      </c>
      <c r="G3791">
        <v>110.4931618</v>
      </c>
      <c r="H3791">
        <v>107.73206591</v>
      </c>
      <c r="I3791">
        <v>105.07592935</v>
      </c>
      <c r="J3791">
        <v>102.51984736</v>
      </c>
      <c r="K3791">
        <v>100.05918146</v>
      </c>
      <c r="L3791">
        <v>97.689543099999995</v>
      </c>
      <c r="M3791">
        <v>95.406778360000004</v>
      </c>
      <c r="N3791">
        <v>93.206953830000003</v>
      </c>
    </row>
    <row r="3792" spans="1:14" x14ac:dyDescent="0.25">
      <c r="A3792" t="s">
        <v>997</v>
      </c>
      <c r="B3792" s="6">
        <v>42529</v>
      </c>
      <c r="C3792">
        <v>1.91</v>
      </c>
      <c r="D3792" s="6">
        <v>45085</v>
      </c>
      <c r="E3792" s="6">
        <v>42529</v>
      </c>
      <c r="F3792">
        <v>110.12605465999999</v>
      </c>
      <c r="G3792">
        <v>108.17847137</v>
      </c>
      <c r="H3792">
        <v>106.27613100000001</v>
      </c>
      <c r="I3792">
        <v>104.41770332</v>
      </c>
      <c r="J3792">
        <v>102.60190611</v>
      </c>
      <c r="K3792">
        <v>100.82750308999999</v>
      </c>
      <c r="L3792">
        <v>99.093301980000007</v>
      </c>
      <c r="M3792">
        <v>97.398152589999995</v>
      </c>
      <c r="N3792">
        <v>95.740945100000005</v>
      </c>
    </row>
    <row r="3793" spans="1:14" x14ac:dyDescent="0.25">
      <c r="A3793" t="s">
        <v>1126</v>
      </c>
      <c r="B3793" s="6">
        <v>42529</v>
      </c>
      <c r="C3793">
        <v>1.91</v>
      </c>
      <c r="D3793" s="6">
        <v>45085</v>
      </c>
      <c r="E3793" s="6">
        <v>42529</v>
      </c>
      <c r="F3793">
        <v>110.12605465999999</v>
      </c>
      <c r="G3793">
        <v>108.17847137</v>
      </c>
      <c r="H3793">
        <v>106.27613100000001</v>
      </c>
      <c r="I3793">
        <v>104.41770332</v>
      </c>
      <c r="J3793">
        <v>102.60190611</v>
      </c>
      <c r="K3793">
        <v>100.82750308999999</v>
      </c>
      <c r="L3793">
        <v>99.093301980000007</v>
      </c>
      <c r="M3793">
        <v>97.398152589999995</v>
      </c>
      <c r="N3793">
        <v>95.740945100000005</v>
      </c>
    </row>
    <row r="3794" spans="1:14" x14ac:dyDescent="0.25">
      <c r="A3794" t="s">
        <v>1070</v>
      </c>
      <c r="B3794" s="6">
        <v>42529</v>
      </c>
      <c r="C3794">
        <v>2.36</v>
      </c>
      <c r="D3794" s="6">
        <v>46181</v>
      </c>
      <c r="E3794" s="6">
        <v>42529</v>
      </c>
      <c r="F3794">
        <v>125.80822415</v>
      </c>
      <c r="G3794">
        <v>120.51967159</v>
      </c>
      <c r="H3794">
        <v>115.49761823</v>
      </c>
      <c r="I3794">
        <v>110.72708932</v>
      </c>
      <c r="J3794">
        <v>106.19403165999999</v>
      </c>
      <c r="K3794">
        <v>101.88525208</v>
      </c>
      <c r="L3794">
        <v>97.788360319999995</v>
      </c>
      <c r="M3794">
        <v>93.891716000000002</v>
      </c>
      <c r="N3794">
        <v>90.184379399999997</v>
      </c>
    </row>
    <row r="3795" spans="1:14" x14ac:dyDescent="0.25">
      <c r="A3795" t="s">
        <v>976</v>
      </c>
      <c r="B3795" s="6">
        <v>42529</v>
      </c>
      <c r="C3795">
        <v>2.36</v>
      </c>
      <c r="D3795" s="6">
        <v>46181</v>
      </c>
      <c r="E3795" s="6">
        <v>42529</v>
      </c>
      <c r="F3795">
        <v>125.80821149000001</v>
      </c>
      <c r="G3795">
        <v>120.51966184</v>
      </c>
      <c r="H3795">
        <v>115.49761118000001</v>
      </c>
      <c r="I3795">
        <v>110.72708479000001</v>
      </c>
      <c r="J3795">
        <v>106.19402947</v>
      </c>
      <c r="K3795">
        <v>101.88525206</v>
      </c>
      <c r="L3795">
        <v>97.788362309999997</v>
      </c>
      <c r="M3795">
        <v>93.891719859999995</v>
      </c>
      <c r="N3795">
        <v>90.184384989999998</v>
      </c>
    </row>
    <row r="3796" spans="1:14" x14ac:dyDescent="0.25">
      <c r="A3796" t="s">
        <v>934</v>
      </c>
      <c r="B3796" s="6">
        <v>42529</v>
      </c>
      <c r="C3796">
        <v>2.36</v>
      </c>
      <c r="D3796" s="6">
        <v>46181</v>
      </c>
      <c r="E3796" s="6">
        <v>42529</v>
      </c>
      <c r="F3796">
        <v>125.80821149000001</v>
      </c>
      <c r="G3796">
        <v>120.51966184</v>
      </c>
      <c r="H3796">
        <v>115.49761118000001</v>
      </c>
      <c r="I3796">
        <v>110.72708479000001</v>
      </c>
      <c r="J3796">
        <v>106.19402947</v>
      </c>
      <c r="K3796">
        <v>101.88525206</v>
      </c>
      <c r="L3796">
        <v>97.788362309999997</v>
      </c>
      <c r="M3796">
        <v>93.891719859999995</v>
      </c>
      <c r="N3796">
        <v>90.184384989999998</v>
      </c>
    </row>
    <row r="3797" spans="1:14" x14ac:dyDescent="0.25">
      <c r="A3797" t="s">
        <v>1151</v>
      </c>
      <c r="B3797" s="6">
        <v>42529</v>
      </c>
      <c r="C3797">
        <v>2.36</v>
      </c>
      <c r="D3797" s="6">
        <v>46181</v>
      </c>
      <c r="E3797" s="6">
        <v>42529</v>
      </c>
      <c r="F3797">
        <v>125.80821149000001</v>
      </c>
      <c r="G3797">
        <v>120.51966184</v>
      </c>
      <c r="H3797">
        <v>115.49761118000001</v>
      </c>
      <c r="I3797">
        <v>110.72708479000001</v>
      </c>
      <c r="J3797">
        <v>106.19402947</v>
      </c>
      <c r="K3797">
        <v>101.88525206</v>
      </c>
      <c r="L3797">
        <v>97.788362309999997</v>
      </c>
      <c r="M3797">
        <v>93.891719859999995</v>
      </c>
      <c r="N3797">
        <v>90.184384989999998</v>
      </c>
    </row>
    <row r="3798" spans="1:14" x14ac:dyDescent="0.25">
      <c r="A3798" t="s">
        <v>903</v>
      </c>
      <c r="B3798" s="6">
        <v>42514</v>
      </c>
      <c r="C3798">
        <v>2.98</v>
      </c>
      <c r="D3798" s="6">
        <v>47991</v>
      </c>
      <c r="E3798" s="6">
        <v>42514</v>
      </c>
      <c r="F3798">
        <v>151.98899997000001</v>
      </c>
      <c r="G3798">
        <v>140.35885124000001</v>
      </c>
      <c r="H3798">
        <v>129.78937698999999</v>
      </c>
      <c r="I3798">
        <v>120.17581226</v>
      </c>
      <c r="J3798">
        <v>111.42435157</v>
      </c>
      <c r="K3798">
        <v>103.45094563000001</v>
      </c>
      <c r="L3798">
        <v>96.180235999999994</v>
      </c>
      <c r="M3798">
        <v>89.544611329999995</v>
      </c>
      <c r="N3798">
        <v>83.483370640000004</v>
      </c>
    </row>
    <row r="3799" spans="1:14" x14ac:dyDescent="0.25">
      <c r="A3799" t="s">
        <v>985</v>
      </c>
      <c r="B3799" s="6">
        <v>42524</v>
      </c>
      <c r="C3799">
        <v>1.74</v>
      </c>
      <c r="D3799" s="6">
        <v>46176</v>
      </c>
      <c r="E3799" s="6">
        <v>42524</v>
      </c>
      <c r="F3799">
        <v>113.80997051</v>
      </c>
      <c r="G3799">
        <v>110.9279464</v>
      </c>
      <c r="H3799">
        <v>108.15643492</v>
      </c>
      <c r="I3799">
        <v>105.49023321999999</v>
      </c>
      <c r="J3799">
        <v>102.92442287999999</v>
      </c>
      <c r="K3799">
        <v>100.45435234999999</v>
      </c>
      <c r="L3799">
        <v>98.075620540000003</v>
      </c>
      <c r="M3799">
        <v>95.784061539999996</v>
      </c>
      <c r="N3799">
        <v>93.575730399999998</v>
      </c>
    </row>
    <row r="3800" spans="1:14" x14ac:dyDescent="0.25">
      <c r="A3800" t="s">
        <v>1098</v>
      </c>
      <c r="B3800" s="6">
        <v>42524</v>
      </c>
      <c r="C3800">
        <v>2.1800000000000002</v>
      </c>
      <c r="D3800" s="6">
        <v>48002</v>
      </c>
      <c r="E3800" s="6">
        <v>42524</v>
      </c>
      <c r="F3800">
        <v>129.26874986999999</v>
      </c>
      <c r="G3800">
        <v>122.66091123</v>
      </c>
      <c r="H3800">
        <v>116.52048404</v>
      </c>
      <c r="I3800">
        <v>110.80909707000001</v>
      </c>
      <c r="J3800">
        <v>105.4918589</v>
      </c>
      <c r="K3800">
        <v>100.53701705</v>
      </c>
      <c r="L3800">
        <v>95.915652690000002</v>
      </c>
      <c r="M3800">
        <v>91.60140715</v>
      </c>
      <c r="N3800">
        <v>87.570236449999996</v>
      </c>
    </row>
    <row r="3801" spans="1:14" x14ac:dyDescent="0.25">
      <c r="A3801" t="s">
        <v>1055</v>
      </c>
      <c r="B3801" s="6">
        <v>42527</v>
      </c>
      <c r="C3801">
        <v>1.74</v>
      </c>
      <c r="D3801" s="6">
        <v>46178</v>
      </c>
      <c r="E3801" s="6">
        <v>42527</v>
      </c>
      <c r="F3801">
        <v>113.81042558</v>
      </c>
      <c r="G3801">
        <v>110.92827266</v>
      </c>
      <c r="H3801">
        <v>108.15664463</v>
      </c>
      <c r="I3801">
        <v>105.49033762000001</v>
      </c>
      <c r="J3801">
        <v>102.92443229</v>
      </c>
      <c r="K3801">
        <v>100.45427622</v>
      </c>
      <c r="L3801">
        <v>98.075467520000004</v>
      </c>
      <c r="M3801">
        <v>95.783839560000004</v>
      </c>
      <c r="N3801">
        <v>93.575446729999996</v>
      </c>
    </row>
    <row r="3802" spans="1:14" x14ac:dyDescent="0.25">
      <c r="A3802" t="s">
        <v>928</v>
      </c>
      <c r="B3802" s="6">
        <v>42529</v>
      </c>
      <c r="C3802">
        <v>2.36</v>
      </c>
      <c r="D3802" s="6">
        <v>46181</v>
      </c>
      <c r="E3802" s="6">
        <v>42529</v>
      </c>
      <c r="F3802">
        <v>125.80821149000001</v>
      </c>
      <c r="G3802">
        <v>120.51966184</v>
      </c>
      <c r="H3802">
        <v>115.49761118000001</v>
      </c>
      <c r="I3802">
        <v>110.72708479000001</v>
      </c>
      <c r="J3802">
        <v>106.19402947</v>
      </c>
      <c r="K3802">
        <v>101.88525206</v>
      </c>
      <c r="L3802">
        <v>97.788362309999997</v>
      </c>
      <c r="M3802">
        <v>93.891719859999995</v>
      </c>
      <c r="N3802">
        <v>90.184384989999998</v>
      </c>
    </row>
    <row r="3803" spans="1:14" x14ac:dyDescent="0.25">
      <c r="A3803" t="s">
        <v>1115</v>
      </c>
      <c r="B3803" s="6">
        <v>42529</v>
      </c>
      <c r="C3803">
        <v>2.36</v>
      </c>
      <c r="D3803" s="6">
        <v>46181</v>
      </c>
      <c r="E3803" s="6">
        <v>42529</v>
      </c>
      <c r="F3803">
        <v>125.80821149000001</v>
      </c>
      <c r="G3803">
        <v>120.51966184</v>
      </c>
      <c r="H3803">
        <v>115.49761118000001</v>
      </c>
      <c r="I3803">
        <v>110.72708479000001</v>
      </c>
      <c r="J3803">
        <v>106.19402947</v>
      </c>
      <c r="K3803">
        <v>101.88525206</v>
      </c>
      <c r="L3803">
        <v>97.788362309999997</v>
      </c>
      <c r="M3803">
        <v>93.891719859999995</v>
      </c>
      <c r="N3803">
        <v>90.184384989999998</v>
      </c>
    </row>
    <row r="3804" spans="1:14" x14ac:dyDescent="0.25">
      <c r="A3804" t="s">
        <v>957</v>
      </c>
      <c r="B3804" s="6">
        <v>42488</v>
      </c>
      <c r="C3804">
        <v>2</v>
      </c>
      <c r="D3804" s="6">
        <v>46140</v>
      </c>
      <c r="E3804" s="6">
        <v>42488</v>
      </c>
      <c r="F3804">
        <v>114.07314947</v>
      </c>
      <c r="G3804">
        <v>111.28055098</v>
      </c>
      <c r="H3804">
        <v>108.59211899</v>
      </c>
      <c r="I3804">
        <v>106.00306023</v>
      </c>
      <c r="J3804">
        <v>103.50883880000001</v>
      </c>
      <c r="K3804">
        <v>101.10516047</v>
      </c>
      <c r="L3804">
        <v>98.787957989999995</v>
      </c>
      <c r="M3804">
        <v>96.553377499999996</v>
      </c>
      <c r="N3804">
        <v>94.397765739999997</v>
      </c>
    </row>
    <row r="3805" spans="1:14" x14ac:dyDescent="0.25">
      <c r="A3805" t="s">
        <v>909</v>
      </c>
      <c r="B3805" s="6">
        <v>42494</v>
      </c>
      <c r="C3805">
        <v>2</v>
      </c>
      <c r="D3805" s="6">
        <v>45050</v>
      </c>
      <c r="E3805" s="6">
        <v>42494</v>
      </c>
      <c r="F3805">
        <v>109.89381872</v>
      </c>
      <c r="G3805">
        <v>108.02909244</v>
      </c>
      <c r="H3805">
        <v>106.20640682</v>
      </c>
      <c r="I3805">
        <v>104.42442585000001</v>
      </c>
      <c r="J3805">
        <v>102.68187051</v>
      </c>
      <c r="K3805">
        <v>100.97751565999999</v>
      </c>
      <c r="L3805">
        <v>99.310187099999993</v>
      </c>
      <c r="M3805">
        <v>97.678758930000001</v>
      </c>
      <c r="N3805">
        <v>96.082150970000001</v>
      </c>
    </row>
    <row r="3806" spans="1:14" x14ac:dyDescent="0.25">
      <c r="A3806" t="s">
        <v>1005</v>
      </c>
      <c r="B3806" s="6">
        <v>42501</v>
      </c>
      <c r="C3806">
        <v>2.42</v>
      </c>
      <c r="D3806" s="6">
        <v>46153</v>
      </c>
      <c r="E3806" s="6">
        <v>42501</v>
      </c>
      <c r="F3806">
        <v>125.70577414</v>
      </c>
      <c r="G3806">
        <v>120.49840755</v>
      </c>
      <c r="H3806">
        <v>115.55008092999999</v>
      </c>
      <c r="I3806">
        <v>110.84632591</v>
      </c>
      <c r="J3806">
        <v>106.37356835</v>
      </c>
      <c r="K3806">
        <v>102.11906754</v>
      </c>
      <c r="L3806">
        <v>98.070859999999996</v>
      </c>
      <c r="M3806">
        <v>94.217707349999998</v>
      </c>
      <c r="N3806">
        <v>90.549048089999999</v>
      </c>
    </row>
    <row r="3807" spans="1:14" x14ac:dyDescent="0.25">
      <c r="A3807" t="s">
        <v>1031</v>
      </c>
      <c r="B3807" s="6">
        <v>42501</v>
      </c>
      <c r="C3807">
        <v>2.48</v>
      </c>
      <c r="D3807" s="6">
        <v>47980</v>
      </c>
      <c r="E3807" s="6">
        <v>42501</v>
      </c>
      <c r="F3807">
        <v>129.87958129</v>
      </c>
      <c r="G3807">
        <v>123.3206502</v>
      </c>
      <c r="H3807">
        <v>117.2209666</v>
      </c>
      <c r="I3807">
        <v>111.54317587</v>
      </c>
      <c r="J3807">
        <v>106.25328222</v>
      </c>
      <c r="K3807">
        <v>101.3203223</v>
      </c>
      <c r="L3807">
        <v>96.716072620000006</v>
      </c>
      <c r="M3807">
        <v>92.414787099999998</v>
      </c>
      <c r="N3807">
        <v>88.39296152</v>
      </c>
    </row>
    <row r="3808" spans="1:14" x14ac:dyDescent="0.25">
      <c r="A3808" t="s">
        <v>996</v>
      </c>
      <c r="B3808" s="6">
        <v>42513</v>
      </c>
      <c r="C3808">
        <v>2.2000000000000002</v>
      </c>
      <c r="D3808" s="6">
        <v>46168</v>
      </c>
      <c r="E3808" s="6">
        <v>42513</v>
      </c>
      <c r="F3808">
        <v>124.43030484000001</v>
      </c>
      <c r="G3808">
        <v>119.43115551</v>
      </c>
      <c r="H3808">
        <v>114.67901892</v>
      </c>
      <c r="I3808">
        <v>110.16016791</v>
      </c>
      <c r="J3808">
        <v>105.86171535</v>
      </c>
      <c r="K3808">
        <v>101.77155813</v>
      </c>
      <c r="L3808">
        <v>97.878325169999997</v>
      </c>
      <c r="M3808">
        <v>94.171329080000007</v>
      </c>
      <c r="N3808">
        <v>90.640521469999996</v>
      </c>
    </row>
    <row r="3809" spans="1:14" x14ac:dyDescent="0.25">
      <c r="A3809" t="s">
        <v>1081</v>
      </c>
      <c r="B3809" s="6">
        <v>42514</v>
      </c>
      <c r="C3809">
        <v>2.06</v>
      </c>
      <c r="D3809" s="6">
        <v>45070</v>
      </c>
      <c r="E3809" s="6">
        <v>42514</v>
      </c>
      <c r="F3809">
        <v>110.28953464</v>
      </c>
      <c r="G3809">
        <v>108.36354367</v>
      </c>
      <c r="H3809">
        <v>106.48162818</v>
      </c>
      <c r="I3809">
        <v>104.64248191</v>
      </c>
      <c r="J3809">
        <v>102.8448473</v>
      </c>
      <c r="K3809">
        <v>101.08751325</v>
      </c>
      <c r="L3809">
        <v>99.369313009999999</v>
      </c>
      <c r="M3809">
        <v>97.689122209999994</v>
      </c>
      <c r="N3809">
        <v>96.045856990000004</v>
      </c>
    </row>
    <row r="3810" spans="1:14" x14ac:dyDescent="0.25">
      <c r="A3810" t="s">
        <v>1080</v>
      </c>
      <c r="B3810" s="6">
        <v>42473</v>
      </c>
      <c r="C3810">
        <v>2.48</v>
      </c>
      <c r="D3810" s="6">
        <v>46125</v>
      </c>
      <c r="E3810" s="6">
        <v>42473</v>
      </c>
      <c r="F3810">
        <v>125.70364775</v>
      </c>
      <c r="G3810">
        <v>120.57130592999999</v>
      </c>
      <c r="H3810">
        <v>115.69097034000001</v>
      </c>
      <c r="I3810">
        <v>111.04869503</v>
      </c>
      <c r="J3810">
        <v>106.63139223</v>
      </c>
      <c r="K3810">
        <v>102.42677397</v>
      </c>
      <c r="L3810">
        <v>98.423298110000005</v>
      </c>
      <c r="M3810">
        <v>94.610118299999996</v>
      </c>
      <c r="N3810">
        <v>90.977037719999998</v>
      </c>
    </row>
    <row r="3811" spans="1:14" x14ac:dyDescent="0.25">
      <c r="A3811" t="s">
        <v>964</v>
      </c>
      <c r="B3811" s="6">
        <v>42473</v>
      </c>
      <c r="C3811">
        <v>2.48</v>
      </c>
      <c r="D3811" s="6">
        <v>46125</v>
      </c>
      <c r="E3811" s="6">
        <v>42473</v>
      </c>
      <c r="F3811">
        <v>125.70364775</v>
      </c>
      <c r="G3811">
        <v>120.57130592999999</v>
      </c>
      <c r="H3811">
        <v>115.69097034000001</v>
      </c>
      <c r="I3811">
        <v>111.04869503</v>
      </c>
      <c r="J3811">
        <v>106.63139223</v>
      </c>
      <c r="K3811">
        <v>102.42677397</v>
      </c>
      <c r="L3811">
        <v>98.423298110000005</v>
      </c>
      <c r="M3811">
        <v>94.610118299999996</v>
      </c>
      <c r="N3811">
        <v>90.977037719999998</v>
      </c>
    </row>
    <row r="3812" spans="1:14" x14ac:dyDescent="0.25">
      <c r="A3812" t="s">
        <v>1038</v>
      </c>
      <c r="B3812" s="6">
        <v>42473</v>
      </c>
      <c r="C3812">
        <v>2.3199999999999998</v>
      </c>
      <c r="D3812" s="6">
        <v>46125</v>
      </c>
      <c r="E3812" s="6">
        <v>42473</v>
      </c>
      <c r="F3812">
        <v>121.53174499000001</v>
      </c>
      <c r="G3812">
        <v>117.17906273</v>
      </c>
      <c r="H3812">
        <v>113.02932765</v>
      </c>
      <c r="I3812">
        <v>109.07162707000001</v>
      </c>
      <c r="J3812">
        <v>105.29570748</v>
      </c>
      <c r="K3812">
        <v>101.69193026000001</v>
      </c>
      <c r="L3812">
        <v>98.251230739999997</v>
      </c>
      <c r="M3812">
        <v>94.965080220000004</v>
      </c>
      <c r="N3812">
        <v>91.82545082</v>
      </c>
    </row>
    <row r="3813" spans="1:14" x14ac:dyDescent="0.25">
      <c r="A3813" t="s">
        <v>1153</v>
      </c>
      <c r="B3813" s="6">
        <v>42473</v>
      </c>
      <c r="C3813">
        <v>2.48</v>
      </c>
      <c r="D3813" s="6">
        <v>46125</v>
      </c>
      <c r="E3813" s="6">
        <v>42473</v>
      </c>
      <c r="F3813">
        <v>125.70364775</v>
      </c>
      <c r="G3813">
        <v>120.57130592999999</v>
      </c>
      <c r="H3813">
        <v>115.69097034000001</v>
      </c>
      <c r="I3813">
        <v>111.04869503</v>
      </c>
      <c r="J3813">
        <v>106.63139223</v>
      </c>
      <c r="K3813">
        <v>102.42677397</v>
      </c>
      <c r="L3813">
        <v>98.423298110000005</v>
      </c>
      <c r="M3813">
        <v>94.610118299999996</v>
      </c>
      <c r="N3813">
        <v>90.977037719999998</v>
      </c>
    </row>
    <row r="3814" spans="1:14" x14ac:dyDescent="0.25">
      <c r="A3814" t="s">
        <v>1004</v>
      </c>
      <c r="B3814" s="6">
        <v>42481</v>
      </c>
      <c r="C3814">
        <v>2.2599999999999998</v>
      </c>
      <c r="D3814" s="6">
        <v>46133</v>
      </c>
      <c r="E3814" s="6">
        <v>42481</v>
      </c>
      <c r="F3814">
        <v>124.31471203</v>
      </c>
      <c r="G3814">
        <v>119.40707159</v>
      </c>
      <c r="H3814">
        <v>114.73822257</v>
      </c>
      <c r="I3814">
        <v>110.29497863</v>
      </c>
      <c r="J3814">
        <v>106.064966</v>
      </c>
      <c r="K3814">
        <v>102.03656804000001</v>
      </c>
      <c r="L3814">
        <v>98.198873840000005</v>
      </c>
      <c r="M3814">
        <v>94.541630819999995</v>
      </c>
      <c r="N3814">
        <v>91.055200740000004</v>
      </c>
    </row>
    <row r="3815" spans="1:14" x14ac:dyDescent="0.25">
      <c r="A3815" t="s">
        <v>1171</v>
      </c>
      <c r="B3815" s="6">
        <v>42487</v>
      </c>
      <c r="C3815">
        <v>2.09</v>
      </c>
      <c r="D3815" s="6">
        <v>46139</v>
      </c>
      <c r="E3815" s="6">
        <v>42487</v>
      </c>
      <c r="F3815">
        <v>113.91357056</v>
      </c>
      <c r="G3815">
        <v>111.13189251999999</v>
      </c>
      <c r="H3815">
        <v>108.45375824</v>
      </c>
      <c r="I3815">
        <v>105.87441266</v>
      </c>
      <c r="J3815">
        <v>103.38935546</v>
      </c>
      <c r="K3815">
        <v>100.99432561</v>
      </c>
      <c r="L3815">
        <v>98.685286809999994</v>
      </c>
      <c r="M3815">
        <v>96.458414070000003</v>
      </c>
      <c r="N3815">
        <v>94.31008113</v>
      </c>
    </row>
    <row r="3816" spans="1:14" x14ac:dyDescent="0.25">
      <c r="A3816" t="s">
        <v>1139</v>
      </c>
      <c r="B3816" s="6">
        <v>42461</v>
      </c>
      <c r="C3816">
        <v>2.02</v>
      </c>
      <c r="D3816" s="6">
        <v>45019</v>
      </c>
      <c r="E3816" s="6">
        <v>42461</v>
      </c>
      <c r="F3816">
        <v>109.4646664</v>
      </c>
      <c r="G3816">
        <v>107.69150024</v>
      </c>
      <c r="H3816">
        <v>105.95690677</v>
      </c>
      <c r="I3816">
        <v>104.25968994</v>
      </c>
      <c r="J3816">
        <v>102.59870355</v>
      </c>
      <c r="K3816">
        <v>100.97284859</v>
      </c>
      <c r="L3816">
        <v>99.381070780000002</v>
      </c>
      <c r="M3816">
        <v>97.82235824</v>
      </c>
      <c r="N3816">
        <v>96.295739359999999</v>
      </c>
    </row>
    <row r="3817" spans="1:14" x14ac:dyDescent="0.25">
      <c r="A3817" t="s">
        <v>1106</v>
      </c>
      <c r="B3817" s="6">
        <v>42464</v>
      </c>
      <c r="C3817">
        <v>2.48</v>
      </c>
      <c r="D3817" s="6">
        <v>47942</v>
      </c>
      <c r="E3817" s="6">
        <v>42464</v>
      </c>
      <c r="F3817">
        <v>129.70645574</v>
      </c>
      <c r="G3817">
        <v>123.21011305</v>
      </c>
      <c r="H3817">
        <v>117.16522639</v>
      </c>
      <c r="I3817">
        <v>111.53533414</v>
      </c>
      <c r="J3817">
        <v>106.28723128999999</v>
      </c>
      <c r="K3817">
        <v>101.39065496000001</v>
      </c>
      <c r="L3817">
        <v>96.818002370000002</v>
      </c>
      <c r="M3817">
        <v>92.544077619999996</v>
      </c>
      <c r="N3817">
        <v>88.545864300000005</v>
      </c>
    </row>
    <row r="3818" spans="1:14" x14ac:dyDescent="0.25">
      <c r="A3818" t="s">
        <v>1111</v>
      </c>
      <c r="B3818" s="6">
        <v>42472</v>
      </c>
      <c r="C3818">
        <v>2.48</v>
      </c>
      <c r="D3818" s="6">
        <v>47952</v>
      </c>
      <c r="E3818" s="6">
        <v>42472</v>
      </c>
      <c r="F3818">
        <v>129.70774821000001</v>
      </c>
      <c r="G3818">
        <v>123.2109738</v>
      </c>
      <c r="H3818">
        <v>117.16572668000001</v>
      </c>
      <c r="I3818">
        <v>111.535535</v>
      </c>
      <c r="J3818">
        <v>106.28718494</v>
      </c>
      <c r="K3818">
        <v>101.39040601000001</v>
      </c>
      <c r="L3818">
        <v>96.817588900000004</v>
      </c>
      <c r="M3818">
        <v>92.543532060000004</v>
      </c>
      <c r="N3818">
        <v>88.545214240000007</v>
      </c>
    </row>
    <row r="3819" spans="1:14" x14ac:dyDescent="0.25">
      <c r="A3819" t="s">
        <v>886</v>
      </c>
      <c r="B3819" s="6">
        <v>42473</v>
      </c>
      <c r="C3819">
        <v>2.5499999999999998</v>
      </c>
      <c r="D3819" s="6">
        <v>47952</v>
      </c>
      <c r="E3819" s="6">
        <v>42473</v>
      </c>
      <c r="F3819">
        <v>130.13968220000001</v>
      </c>
      <c r="G3819">
        <v>123.62110435</v>
      </c>
      <c r="H3819">
        <v>117.55556644000001</v>
      </c>
      <c r="I3819">
        <v>111.90647456000001</v>
      </c>
      <c r="J3819">
        <v>106.64050374</v>
      </c>
      <c r="K3819">
        <v>101.72728219</v>
      </c>
      <c r="L3819">
        <v>97.13910817</v>
      </c>
      <c r="M3819">
        <v>92.850695779999995</v>
      </c>
      <c r="N3819">
        <v>88.838946710000002</v>
      </c>
    </row>
    <row r="3820" spans="1:14" x14ac:dyDescent="0.25">
      <c r="A3820" t="s">
        <v>1078</v>
      </c>
      <c r="B3820" s="6">
        <v>42473</v>
      </c>
      <c r="C3820">
        <v>2.5499999999999998</v>
      </c>
      <c r="D3820" s="6">
        <v>47952</v>
      </c>
      <c r="E3820" s="6">
        <v>42473</v>
      </c>
      <c r="F3820">
        <v>130.13968247</v>
      </c>
      <c r="G3820">
        <v>123.62110453</v>
      </c>
      <c r="H3820">
        <v>117.55556654999999</v>
      </c>
      <c r="I3820">
        <v>111.90647461</v>
      </c>
      <c r="J3820">
        <v>106.64050373000001</v>
      </c>
      <c r="K3820">
        <v>101.72728214</v>
      </c>
      <c r="L3820">
        <v>97.139108089999993</v>
      </c>
      <c r="M3820">
        <v>92.850695669999993</v>
      </c>
      <c r="N3820">
        <v>88.838946579999998</v>
      </c>
    </row>
    <row r="3821" spans="1:14" x14ac:dyDescent="0.25">
      <c r="A3821" t="s">
        <v>1043</v>
      </c>
      <c r="B3821" s="6">
        <v>42473</v>
      </c>
      <c r="C3821">
        <v>1.78</v>
      </c>
      <c r="D3821" s="6">
        <v>46125</v>
      </c>
      <c r="E3821" s="6">
        <v>42473</v>
      </c>
      <c r="F3821">
        <v>113.47333594</v>
      </c>
      <c r="G3821">
        <v>110.69668273000001</v>
      </c>
      <c r="H3821">
        <v>108.02354898999999</v>
      </c>
      <c r="I3821">
        <v>105.44917448</v>
      </c>
      <c r="J3821">
        <v>102.96905434</v>
      </c>
      <c r="K3821">
        <v>100.5789235</v>
      </c>
      <c r="L3821">
        <v>98.274742189999998</v>
      </c>
      <c r="M3821">
        <v>96.052682340000004</v>
      </c>
      <c r="N3821">
        <v>93.909115029999995</v>
      </c>
    </row>
    <row r="3822" spans="1:14" x14ac:dyDescent="0.25">
      <c r="A3822" t="s">
        <v>1185</v>
      </c>
      <c r="B3822" s="6">
        <v>42412</v>
      </c>
      <c r="C3822">
        <v>1.94</v>
      </c>
      <c r="D3822" s="6">
        <v>46065</v>
      </c>
      <c r="E3822" s="6">
        <v>42412</v>
      </c>
      <c r="F3822">
        <v>113.05076995</v>
      </c>
      <c r="G3822">
        <v>110.38804643</v>
      </c>
      <c r="H3822">
        <v>107.82152605</v>
      </c>
      <c r="I3822">
        <v>105.34690541000001</v>
      </c>
      <c r="J3822">
        <v>102.96010622</v>
      </c>
      <c r="K3822">
        <v>100.65726193</v>
      </c>
      <c r="L3822">
        <v>98.434705179999995</v>
      </c>
      <c r="M3822">
        <v>96.288956130000003</v>
      </c>
      <c r="N3822">
        <v>94.216711540000006</v>
      </c>
    </row>
    <row r="3823" spans="1:14" x14ac:dyDescent="0.25">
      <c r="A3823" t="s">
        <v>982</v>
      </c>
      <c r="B3823" s="6">
        <v>42430</v>
      </c>
      <c r="C3823">
        <v>2.02</v>
      </c>
      <c r="D3823" s="6">
        <v>44986</v>
      </c>
      <c r="E3823" s="6">
        <v>42430</v>
      </c>
      <c r="F3823">
        <v>108.96073029</v>
      </c>
      <c r="G3823">
        <v>107.28721794000001</v>
      </c>
      <c r="H3823">
        <v>105.6487114</v>
      </c>
      <c r="I3823">
        <v>104.0441805</v>
      </c>
      <c r="J3823">
        <v>102.47263534</v>
      </c>
      <c r="K3823">
        <v>100.93312425000001</v>
      </c>
      <c r="L3823">
        <v>99.424732000000006</v>
      </c>
      <c r="M3823">
        <v>97.946577980000001</v>
      </c>
      <c r="N3823">
        <v>96.497814590000004</v>
      </c>
    </row>
    <row r="3824" spans="1:14" x14ac:dyDescent="0.25">
      <c r="A3824" t="s">
        <v>893</v>
      </c>
      <c r="B3824" s="6">
        <v>42432</v>
      </c>
      <c r="C3824">
        <v>2.14</v>
      </c>
      <c r="D3824" s="6">
        <v>46084</v>
      </c>
      <c r="E3824" s="6">
        <v>42432</v>
      </c>
      <c r="F3824">
        <v>114.2758402</v>
      </c>
      <c r="G3824">
        <v>111.44562019999999</v>
      </c>
      <c r="H3824">
        <v>108.72036991</v>
      </c>
      <c r="I3824">
        <v>106.09529037</v>
      </c>
      <c r="J3824">
        <v>103.56583823</v>
      </c>
      <c r="K3824">
        <v>101.12771033999999</v>
      </c>
      <c r="L3824">
        <v>98.776829309999997</v>
      </c>
      <c r="M3824">
        <v>96.509330030000001</v>
      </c>
      <c r="N3824">
        <v>94.321547199999998</v>
      </c>
    </row>
    <row r="3825" spans="1:14" x14ac:dyDescent="0.25">
      <c r="A3825" t="s">
        <v>1146</v>
      </c>
      <c r="B3825" s="6">
        <v>42436</v>
      </c>
      <c r="C3825">
        <v>2.17</v>
      </c>
      <c r="D3825" s="6">
        <v>46087</v>
      </c>
      <c r="E3825" s="6">
        <v>42436</v>
      </c>
      <c r="F3825">
        <v>113.88616032</v>
      </c>
      <c r="G3825">
        <v>111.15514671</v>
      </c>
      <c r="H3825">
        <v>108.52424247</v>
      </c>
      <c r="I3825">
        <v>105.98891353</v>
      </c>
      <c r="J3825">
        <v>103.54486559</v>
      </c>
      <c r="K3825">
        <v>101.1880297</v>
      </c>
      <c r="L3825">
        <v>98.914548809999999</v>
      </c>
      <c r="M3825">
        <v>96.720765220000004</v>
      </c>
      <c r="N3825">
        <v>94.603208870000003</v>
      </c>
    </row>
    <row r="3826" spans="1:14" x14ac:dyDescent="0.25">
      <c r="A3826" t="s">
        <v>1088</v>
      </c>
      <c r="B3826" s="6">
        <v>42457</v>
      </c>
      <c r="C3826">
        <v>2.54</v>
      </c>
      <c r="D3826" s="6">
        <v>46111</v>
      </c>
      <c r="E3826" s="6">
        <v>42457</v>
      </c>
      <c r="F3826">
        <v>124.60060736</v>
      </c>
      <c r="G3826">
        <v>119.75497387</v>
      </c>
      <c r="H3826">
        <v>115.14202539</v>
      </c>
      <c r="I3826">
        <v>110.74908422999999</v>
      </c>
      <c r="J3826">
        <v>106.56424232000001</v>
      </c>
      <c r="K3826">
        <v>102.57630957000001</v>
      </c>
      <c r="L3826">
        <v>98.774766049999997</v>
      </c>
      <c r="M3826">
        <v>95.149717640000006</v>
      </c>
      <c r="N3826">
        <v>91.691854939999999</v>
      </c>
    </row>
    <row r="3827" spans="1:14" x14ac:dyDescent="0.25">
      <c r="A3827" t="s">
        <v>1179</v>
      </c>
      <c r="B3827" s="6">
        <v>42458</v>
      </c>
      <c r="C3827">
        <v>2.48</v>
      </c>
      <c r="D3827" s="6">
        <v>46111</v>
      </c>
      <c r="E3827" s="6">
        <v>42458</v>
      </c>
      <c r="F3827">
        <v>124.32222179999999</v>
      </c>
      <c r="G3827">
        <v>119.48573195</v>
      </c>
      <c r="H3827">
        <v>114.88152173</v>
      </c>
      <c r="I3827">
        <v>110.49693455000001</v>
      </c>
      <c r="J3827">
        <v>106.32008217000001</v>
      </c>
      <c r="K3827">
        <v>102.3397932</v>
      </c>
      <c r="L3827">
        <v>98.545565310000001</v>
      </c>
      <c r="M3827">
        <v>94.927520959999995</v>
      </c>
      <c r="N3827">
        <v>91.476366400000003</v>
      </c>
    </row>
    <row r="3828" spans="1:14" x14ac:dyDescent="0.25">
      <c r="A3828" t="s">
        <v>1104</v>
      </c>
      <c r="B3828" s="6">
        <v>42409</v>
      </c>
      <c r="C3828">
        <v>2.4500000000000002</v>
      </c>
      <c r="D3828" s="6">
        <v>47889</v>
      </c>
      <c r="E3828" s="6">
        <v>42409</v>
      </c>
      <c r="F3828">
        <v>128.97824833999999</v>
      </c>
      <c r="G3828">
        <v>122.62983063999999</v>
      </c>
      <c r="H3828">
        <v>116.71577061000001</v>
      </c>
      <c r="I3828">
        <v>111.20149438</v>
      </c>
      <c r="J3828">
        <v>106.05547396</v>
      </c>
      <c r="K3828">
        <v>101.24893693999999</v>
      </c>
      <c r="L3828">
        <v>96.755605700000004</v>
      </c>
      <c r="M3828">
        <v>92.551463069999997</v>
      </c>
      <c r="N3828">
        <v>88.614541470000006</v>
      </c>
    </row>
    <row r="3829" spans="1:14" x14ac:dyDescent="0.25">
      <c r="A3829" t="s">
        <v>1018</v>
      </c>
      <c r="B3829" s="6">
        <v>42410</v>
      </c>
      <c r="C3829">
        <v>1.78</v>
      </c>
      <c r="D3829" s="6">
        <v>46063</v>
      </c>
      <c r="E3829" s="6">
        <v>42410</v>
      </c>
      <c r="F3829">
        <v>113.0200202</v>
      </c>
      <c r="G3829">
        <v>110.35170119999999</v>
      </c>
      <c r="H3829">
        <v>107.77997683</v>
      </c>
      <c r="I3829">
        <v>105.30051808</v>
      </c>
      <c r="J3829">
        <v>102.90922289</v>
      </c>
      <c r="K3829">
        <v>100.60220258</v>
      </c>
      <c r="L3829">
        <v>98.375769219999995</v>
      </c>
      <c r="M3829">
        <v>96.226423800000006</v>
      </c>
      <c r="N3829">
        <v>94.150845230000002</v>
      </c>
    </row>
    <row r="3830" spans="1:14" x14ac:dyDescent="0.25">
      <c r="A3830" t="s">
        <v>1082</v>
      </c>
      <c r="B3830" s="6">
        <v>42410</v>
      </c>
      <c r="C3830">
        <v>2.2799999999999998</v>
      </c>
      <c r="D3830" s="6">
        <v>47889</v>
      </c>
      <c r="E3830" s="6">
        <v>42410</v>
      </c>
      <c r="F3830">
        <v>128.94512603999999</v>
      </c>
      <c r="G3830">
        <v>122.57442369</v>
      </c>
      <c r="H3830">
        <v>116.64076251</v>
      </c>
      <c r="I3830">
        <v>111.10927555000001</v>
      </c>
      <c r="J3830">
        <v>105.94817415</v>
      </c>
      <c r="K3830">
        <v>101.12845394</v>
      </c>
      <c r="L3830">
        <v>96.623630809999995</v>
      </c>
      <c r="M3830">
        <v>92.409503619999995</v>
      </c>
      <c r="N3830">
        <v>88.46394085</v>
      </c>
    </row>
    <row r="3831" spans="1:14" x14ac:dyDescent="0.25">
      <c r="A3831" t="s">
        <v>1023</v>
      </c>
      <c r="B3831" s="6">
        <v>42410</v>
      </c>
      <c r="C3831">
        <v>1.78</v>
      </c>
      <c r="D3831" s="6">
        <v>46063</v>
      </c>
      <c r="E3831" s="6">
        <v>42410</v>
      </c>
      <c r="F3831">
        <v>113.02002895</v>
      </c>
      <c r="G3831">
        <v>110.35170794</v>
      </c>
      <c r="H3831">
        <v>107.77998168000001</v>
      </c>
      <c r="I3831">
        <v>105.30052114</v>
      </c>
      <c r="J3831">
        <v>102.90922427</v>
      </c>
      <c r="K3831">
        <v>100.60220237</v>
      </c>
      <c r="L3831">
        <v>98.375767519999997</v>
      </c>
      <c r="M3831">
        <v>96.226420700000006</v>
      </c>
      <c r="N3831">
        <v>94.150840810000005</v>
      </c>
    </row>
    <row r="3832" spans="1:14" x14ac:dyDescent="0.25">
      <c r="A3832" t="s">
        <v>933</v>
      </c>
      <c r="B3832" s="6">
        <v>42411</v>
      </c>
      <c r="C3832">
        <v>1.83</v>
      </c>
      <c r="D3832" s="6">
        <v>46064</v>
      </c>
      <c r="E3832" s="6">
        <v>42411</v>
      </c>
      <c r="F3832">
        <v>112.76499103</v>
      </c>
      <c r="G3832">
        <v>110.10923008</v>
      </c>
      <c r="H3832">
        <v>107.54941785</v>
      </c>
      <c r="I3832">
        <v>105.08126249</v>
      </c>
      <c r="J3832">
        <v>102.70069666000001</v>
      </c>
      <c r="K3832">
        <v>100.40386418999999</v>
      </c>
      <c r="L3832">
        <v>98.18710754</v>
      </c>
      <c r="M3832">
        <v>96.046956179999995</v>
      </c>
      <c r="N3832">
        <v>93.980115690000005</v>
      </c>
    </row>
    <row r="3833" spans="1:14" x14ac:dyDescent="0.25">
      <c r="A3833" t="s">
        <v>891</v>
      </c>
      <c r="B3833" s="6">
        <v>42412</v>
      </c>
      <c r="C3833">
        <v>1.57</v>
      </c>
      <c r="D3833" s="6">
        <v>44970</v>
      </c>
      <c r="E3833" s="6">
        <v>42412</v>
      </c>
      <c r="F3833">
        <v>104.28789802</v>
      </c>
      <c r="G3833">
        <v>103.43022897</v>
      </c>
      <c r="H3833">
        <v>102.58844286</v>
      </c>
      <c r="I3833">
        <v>101.76208298</v>
      </c>
      <c r="J3833">
        <v>100.95071068</v>
      </c>
      <c r="K3833">
        <v>100.15390444000001</v>
      </c>
      <c r="L3833">
        <v>99.37125906</v>
      </c>
      <c r="M3833">
        <v>98.602384799999996</v>
      </c>
      <c r="N3833">
        <v>97.846906630000007</v>
      </c>
    </row>
    <row r="3834" spans="1:14" x14ac:dyDescent="0.25">
      <c r="A3834" t="s">
        <v>940</v>
      </c>
      <c r="B3834" s="6">
        <v>42384</v>
      </c>
      <c r="C3834">
        <v>2.1800000000000002</v>
      </c>
      <c r="D3834" s="6">
        <v>46037</v>
      </c>
      <c r="E3834" s="6">
        <v>42384</v>
      </c>
      <c r="F3834">
        <v>113.43590734999999</v>
      </c>
      <c r="G3834">
        <v>110.81223891</v>
      </c>
      <c r="H3834">
        <v>108.28194559000001</v>
      </c>
      <c r="I3834">
        <v>105.84090401</v>
      </c>
      <c r="J3834">
        <v>103.48520411</v>
      </c>
      <c r="K3834">
        <v>101.21113665</v>
      </c>
      <c r="L3834">
        <v>99.01518136</v>
      </c>
      <c r="M3834">
        <v>96.893996009999995</v>
      </c>
      <c r="N3834">
        <v>94.8444061</v>
      </c>
    </row>
    <row r="3835" spans="1:14" x14ac:dyDescent="0.25">
      <c r="A3835" t="s">
        <v>1195</v>
      </c>
      <c r="B3835" s="6">
        <v>42388</v>
      </c>
      <c r="C3835">
        <v>2.77</v>
      </c>
      <c r="D3835" s="6">
        <v>47869</v>
      </c>
      <c r="E3835" s="6">
        <v>42388</v>
      </c>
      <c r="F3835">
        <v>132.37757596</v>
      </c>
      <c r="G3835">
        <v>125.52744626</v>
      </c>
      <c r="H3835">
        <v>119.16107341</v>
      </c>
      <c r="I3835">
        <v>113.23879814</v>
      </c>
      <c r="J3835">
        <v>107.72454873</v>
      </c>
      <c r="K3835">
        <v>102.58549102000001</v>
      </c>
      <c r="L3835">
        <v>97.791714690000006</v>
      </c>
      <c r="M3835">
        <v>93.315951949999999</v>
      </c>
      <c r="N3835">
        <v>89.133325150000005</v>
      </c>
    </row>
    <row r="3836" spans="1:14" x14ac:dyDescent="0.25">
      <c r="A3836" t="s">
        <v>1170</v>
      </c>
      <c r="B3836" s="6">
        <v>42395</v>
      </c>
      <c r="C3836">
        <v>2.52</v>
      </c>
      <c r="D3836" s="6">
        <v>46048</v>
      </c>
      <c r="E3836" s="6">
        <v>42395</v>
      </c>
      <c r="F3836">
        <v>126.33288721</v>
      </c>
      <c r="G3836">
        <v>121.25275001</v>
      </c>
      <c r="H3836">
        <v>116.41515744</v>
      </c>
      <c r="I3836">
        <v>111.80713192</v>
      </c>
      <c r="J3836">
        <v>107.41646262</v>
      </c>
      <c r="K3836">
        <v>103.23165590000001</v>
      </c>
      <c r="L3836">
        <v>99.241889110000002</v>
      </c>
      <c r="M3836">
        <v>95.436967710000005</v>
      </c>
      <c r="N3836">
        <v>91.807285379999996</v>
      </c>
    </row>
    <row r="3837" spans="1:14" x14ac:dyDescent="0.25">
      <c r="A3837" t="s">
        <v>978</v>
      </c>
      <c r="B3837" s="6">
        <v>42401</v>
      </c>
      <c r="C3837">
        <v>2.1</v>
      </c>
      <c r="D3837" s="6">
        <v>46055</v>
      </c>
      <c r="E3837" s="6">
        <v>42401</v>
      </c>
      <c r="F3837">
        <v>113.43664013999999</v>
      </c>
      <c r="G3837">
        <v>110.76571122999999</v>
      </c>
      <c r="H3837">
        <v>108.19123277</v>
      </c>
      <c r="I3837">
        <v>105.70889289</v>
      </c>
      <c r="J3837">
        <v>103.31460516999999</v>
      </c>
      <c r="K3837">
        <v>101.00449513</v>
      </c>
      <c r="L3837">
        <v>98.774887809999996</v>
      </c>
      <c r="M3837">
        <v>96.622295980000004</v>
      </c>
      <c r="N3837">
        <v>94.543409299999993</v>
      </c>
    </row>
    <row r="3838" spans="1:14" x14ac:dyDescent="0.25">
      <c r="A3838" t="s">
        <v>1103</v>
      </c>
      <c r="B3838" s="6">
        <v>42403</v>
      </c>
      <c r="C3838">
        <v>2.0699999999999998</v>
      </c>
      <c r="D3838" s="6">
        <v>44960</v>
      </c>
      <c r="E3838" s="6">
        <v>42403</v>
      </c>
      <c r="F3838">
        <v>108.63360048</v>
      </c>
      <c r="G3838">
        <v>107.03971953999999</v>
      </c>
      <c r="H3838">
        <v>105.47826067</v>
      </c>
      <c r="I3838">
        <v>103.94831184</v>
      </c>
      <c r="J3838">
        <v>102.44899472</v>
      </c>
      <c r="K3838">
        <v>100.97946315</v>
      </c>
      <c r="L3838">
        <v>99.538901640000006</v>
      </c>
      <c r="M3838">
        <v>98.126523989999995</v>
      </c>
      <c r="N3838">
        <v>96.741571969999995</v>
      </c>
    </row>
    <row r="3839" spans="1:14" x14ac:dyDescent="0.25">
      <c r="A3839" t="s">
        <v>1001</v>
      </c>
      <c r="B3839" s="6">
        <v>42409</v>
      </c>
      <c r="C3839">
        <v>1.91</v>
      </c>
      <c r="D3839" s="6">
        <v>46062</v>
      </c>
      <c r="E3839" s="6">
        <v>42409</v>
      </c>
      <c r="F3839">
        <v>112.97206653000001</v>
      </c>
      <c r="G3839">
        <v>110.31143881</v>
      </c>
      <c r="H3839">
        <v>107.74692829999999</v>
      </c>
      <c r="I3839">
        <v>105.27423601</v>
      </c>
      <c r="J3839">
        <v>102.88928783999999</v>
      </c>
      <c r="K3839">
        <v>100.58822115</v>
      </c>
      <c r="L3839">
        <v>98.367372259999996</v>
      </c>
      <c r="M3839">
        <v>96.223264799999995</v>
      </c>
      <c r="N3839">
        <v>94.152598789999999</v>
      </c>
    </row>
    <row r="3840" spans="1:14" x14ac:dyDescent="0.25">
      <c r="A3840" t="s">
        <v>1128</v>
      </c>
      <c r="B3840" s="6">
        <v>42361</v>
      </c>
      <c r="C3840">
        <v>2.64</v>
      </c>
      <c r="D3840" s="6">
        <v>46014</v>
      </c>
      <c r="E3840" s="6">
        <v>42361</v>
      </c>
      <c r="F3840">
        <v>117.86484256999999</v>
      </c>
      <c r="G3840">
        <v>114.52425325</v>
      </c>
      <c r="H3840">
        <v>111.31812322</v>
      </c>
      <c r="I3840">
        <v>108.23997373</v>
      </c>
      <c r="J3840">
        <v>105.28368089999999</v>
      </c>
      <c r="K3840">
        <v>102.44345407</v>
      </c>
      <c r="L3840">
        <v>99.713815690000004</v>
      </c>
      <c r="M3840">
        <v>97.089582480000004</v>
      </c>
      <c r="N3840">
        <v>94.565847869999999</v>
      </c>
    </row>
    <row r="3841" spans="1:14" x14ac:dyDescent="0.25">
      <c r="A3841" t="s">
        <v>999</v>
      </c>
      <c r="B3841" s="6">
        <v>42361</v>
      </c>
      <c r="C3841">
        <v>2.2799999999999998</v>
      </c>
      <c r="D3841" s="6">
        <v>46014</v>
      </c>
      <c r="E3841" s="6">
        <v>42361</v>
      </c>
      <c r="F3841">
        <v>113.82179691</v>
      </c>
      <c r="G3841">
        <v>111.23092099</v>
      </c>
      <c r="H3841">
        <v>108.73106366</v>
      </c>
      <c r="I3841">
        <v>106.31824770999999</v>
      </c>
      <c r="J3841">
        <v>103.98870013</v>
      </c>
      <c r="K3841">
        <v>101.7388401</v>
      </c>
      <c r="L3841">
        <v>99.565267759999998</v>
      </c>
      <c r="M3841">
        <v>97.464753810000005</v>
      </c>
      <c r="N3841">
        <v>95.43422966</v>
      </c>
    </row>
    <row r="3842" spans="1:14" x14ac:dyDescent="0.25">
      <c r="A3842" t="s">
        <v>1118</v>
      </c>
      <c r="B3842" s="6">
        <v>42366</v>
      </c>
      <c r="C3842">
        <v>2.27</v>
      </c>
      <c r="D3842" s="6">
        <v>46020</v>
      </c>
      <c r="E3842" s="6">
        <v>42366</v>
      </c>
      <c r="F3842">
        <v>113.79843622</v>
      </c>
      <c r="G3842">
        <v>111.20769842999999</v>
      </c>
      <c r="H3842">
        <v>108.70799777000001</v>
      </c>
      <c r="I3842">
        <v>106.29535491</v>
      </c>
      <c r="J3842">
        <v>103.9659949</v>
      </c>
      <c r="K3842">
        <v>101.71633515000001</v>
      </c>
      <c r="L3842">
        <v>99.542974209999997</v>
      </c>
      <c r="M3842">
        <v>97.442681309999998</v>
      </c>
      <c r="N3842">
        <v>95.41238654</v>
      </c>
    </row>
    <row r="3843" spans="1:14" x14ac:dyDescent="0.25">
      <c r="A3843" t="s">
        <v>980</v>
      </c>
      <c r="B3843" s="6">
        <v>42367</v>
      </c>
      <c r="C3843">
        <v>2.2799999999999998</v>
      </c>
      <c r="D3843" s="6">
        <v>46020</v>
      </c>
      <c r="E3843" s="6">
        <v>42367</v>
      </c>
      <c r="F3843">
        <v>113.82361038000001</v>
      </c>
      <c r="G3843">
        <v>111.23228324</v>
      </c>
      <c r="H3843">
        <v>108.73201391000001</v>
      </c>
      <c r="I3843">
        <v>106.31882215</v>
      </c>
      <c r="J3843">
        <v>103.98893215</v>
      </c>
      <c r="K3843">
        <v>101.73876051000001</v>
      </c>
      <c r="L3843">
        <v>99.564905010000004</v>
      </c>
      <c r="M3843">
        <v>97.464134139999999</v>
      </c>
      <c r="N3843">
        <v>95.433377300000004</v>
      </c>
    </row>
    <row r="3844" spans="1:14" x14ac:dyDescent="0.25">
      <c r="A3844" t="s">
        <v>1119</v>
      </c>
      <c r="B3844" s="6">
        <v>42373</v>
      </c>
      <c r="C3844">
        <v>2.4700000000000002</v>
      </c>
      <c r="D3844" s="6">
        <v>44930</v>
      </c>
      <c r="E3844" s="6">
        <v>42373</v>
      </c>
      <c r="F3844">
        <v>108.78405594</v>
      </c>
      <c r="G3844">
        <v>107.2731454</v>
      </c>
      <c r="H3844">
        <v>105.79147023</v>
      </c>
      <c r="I3844">
        <v>104.33824969</v>
      </c>
      <c r="J3844">
        <v>102.91273034</v>
      </c>
      <c r="K3844">
        <v>101.51418483</v>
      </c>
      <c r="L3844">
        <v>100.14191079</v>
      </c>
      <c r="M3844">
        <v>98.795229789999993</v>
      </c>
      <c r="N3844">
        <v>97.473486249999993</v>
      </c>
    </row>
    <row r="3845" spans="1:14" x14ac:dyDescent="0.25">
      <c r="A3845" t="s">
        <v>1184</v>
      </c>
      <c r="B3845" s="6">
        <v>42375</v>
      </c>
      <c r="C3845">
        <v>2.4300000000000002</v>
      </c>
      <c r="D3845" s="6">
        <v>46028</v>
      </c>
      <c r="E3845" s="6">
        <v>42375</v>
      </c>
      <c r="F3845">
        <v>114.07339650999999</v>
      </c>
      <c r="G3845">
        <v>111.43519306</v>
      </c>
      <c r="H3845">
        <v>108.89084668</v>
      </c>
      <c r="I3845">
        <v>106.43621472</v>
      </c>
      <c r="J3845">
        <v>104.06736872</v>
      </c>
      <c r="K3845">
        <v>101.78058187000001</v>
      </c>
      <c r="L3845">
        <v>99.572317119999994</v>
      </c>
      <c r="M3845">
        <v>97.439216209999998</v>
      </c>
      <c r="N3845">
        <v>95.378089329999995</v>
      </c>
    </row>
    <row r="3846" spans="1:14" x14ac:dyDescent="0.25">
      <c r="A3846" t="s">
        <v>1174</v>
      </c>
      <c r="B3846" s="6">
        <v>42339</v>
      </c>
      <c r="C3846">
        <v>2.44</v>
      </c>
      <c r="D3846" s="6">
        <v>44896</v>
      </c>
      <c r="E3846" s="6">
        <v>42339</v>
      </c>
      <c r="F3846">
        <v>108.16032224</v>
      </c>
      <c r="G3846">
        <v>106.7540439</v>
      </c>
      <c r="H3846">
        <v>105.37335169000001</v>
      </c>
      <c r="I3846">
        <v>104.01760299999999</v>
      </c>
      <c r="J3846">
        <v>102.68617621</v>
      </c>
      <c r="K3846">
        <v>101.37846982000001</v>
      </c>
      <c r="L3846">
        <v>100.09390171</v>
      </c>
      <c r="M3846">
        <v>98.831908310000003</v>
      </c>
      <c r="N3846">
        <v>97.591943889999996</v>
      </c>
    </row>
    <row r="3847" spans="1:14" x14ac:dyDescent="0.25">
      <c r="A3847" t="s">
        <v>1086</v>
      </c>
      <c r="B3847" s="6">
        <v>42342</v>
      </c>
      <c r="C3847">
        <v>2.2799999999999998</v>
      </c>
      <c r="D3847" s="6">
        <v>45995</v>
      </c>
      <c r="E3847" s="6">
        <v>42342</v>
      </c>
      <c r="F3847">
        <v>113.81606192</v>
      </c>
      <c r="G3847">
        <v>111.22661097</v>
      </c>
      <c r="H3847">
        <v>108.7280556</v>
      </c>
      <c r="I3847">
        <v>106.31642801</v>
      </c>
      <c r="J3847">
        <v>103.98796391</v>
      </c>
      <c r="K3847">
        <v>101.73909049</v>
      </c>
      <c r="L3847">
        <v>99.56641535</v>
      </c>
      <c r="M3847">
        <v>97.466716039999994</v>
      </c>
      <c r="N3847">
        <v>95.4369303</v>
      </c>
    </row>
    <row r="3848" spans="1:14" x14ac:dyDescent="0.25">
      <c r="A3848" t="s">
        <v>1192</v>
      </c>
      <c r="B3848" s="6">
        <v>42347</v>
      </c>
      <c r="C3848">
        <v>2.2200000000000002</v>
      </c>
      <c r="D3848" s="6">
        <v>46000</v>
      </c>
      <c r="E3848" s="6">
        <v>42347</v>
      </c>
      <c r="F3848">
        <v>113.66671443</v>
      </c>
      <c r="G3848">
        <v>111.08040936</v>
      </c>
      <c r="H3848">
        <v>108.58490868</v>
      </c>
      <c r="I3848">
        <v>106.17624752</v>
      </c>
      <c r="J3848">
        <v>103.85066440999999</v>
      </c>
      <c r="K3848">
        <v>101.60458930999999</v>
      </c>
      <c r="L3848">
        <v>99.434632460000003</v>
      </c>
      <c r="M3848">
        <v>97.337573989999996</v>
      </c>
      <c r="N3848">
        <v>95.310354169999997</v>
      </c>
    </row>
    <row r="3849" spans="1:14" x14ac:dyDescent="0.25">
      <c r="A3849" t="s">
        <v>1130</v>
      </c>
      <c r="B3849" s="6">
        <v>42348</v>
      </c>
      <c r="C3849">
        <v>2.16</v>
      </c>
      <c r="D3849" s="6">
        <v>44907</v>
      </c>
      <c r="E3849" s="6">
        <v>42348</v>
      </c>
      <c r="F3849">
        <v>104.38297513000001</v>
      </c>
      <c r="G3849">
        <v>103.61107642</v>
      </c>
      <c r="H3849">
        <v>102.85307235000001</v>
      </c>
      <c r="I3849">
        <v>102.10856215</v>
      </c>
      <c r="J3849">
        <v>101.37716116</v>
      </c>
      <c r="K3849">
        <v>100.6585</v>
      </c>
      <c r="L3849">
        <v>99.952223750000002</v>
      </c>
      <c r="M3849">
        <v>99.257991290000007</v>
      </c>
      <c r="N3849">
        <v>98.575474529999994</v>
      </c>
    </row>
    <row r="3850" spans="1:14" x14ac:dyDescent="0.25">
      <c r="A3850" t="s">
        <v>1025</v>
      </c>
      <c r="B3850" s="6">
        <v>42353</v>
      </c>
      <c r="C3850">
        <v>2.46</v>
      </c>
      <c r="D3850" s="6">
        <v>46006</v>
      </c>
      <c r="E3850" s="6">
        <v>42353</v>
      </c>
      <c r="F3850">
        <v>113.8977841</v>
      </c>
      <c r="G3850">
        <v>111.31186452999999</v>
      </c>
      <c r="H3850">
        <v>108.81657525999999</v>
      </c>
      <c r="I3850">
        <v>106.40796552</v>
      </c>
      <c r="J3850">
        <v>104.08228681</v>
      </c>
      <c r="K3850">
        <v>101.83598107</v>
      </c>
      <c r="L3850">
        <v>99.665669609999995</v>
      </c>
      <c r="M3850">
        <v>97.568142769999994</v>
      </c>
      <c r="N3850">
        <v>95.540350259999997</v>
      </c>
    </row>
    <row r="3851" spans="1:14" x14ac:dyDescent="0.25">
      <c r="A3851" t="s">
        <v>995</v>
      </c>
      <c r="B3851" s="6">
        <v>42354</v>
      </c>
      <c r="C3851">
        <v>2.2999999999999998</v>
      </c>
      <c r="D3851" s="6">
        <v>44546</v>
      </c>
      <c r="E3851" s="6">
        <v>42354</v>
      </c>
      <c r="F3851">
        <v>102.3183666</v>
      </c>
      <c r="G3851">
        <v>101.92479698</v>
      </c>
      <c r="H3851">
        <v>101.53428125000001</v>
      </c>
      <c r="I3851">
        <v>101.14678381</v>
      </c>
      <c r="J3851">
        <v>100.76226962</v>
      </c>
      <c r="K3851">
        <v>100.3807042</v>
      </c>
      <c r="L3851">
        <v>100.00205359</v>
      </c>
      <c r="M3851">
        <v>99.626284330000004</v>
      </c>
      <c r="N3851">
        <v>99.253363489999998</v>
      </c>
    </row>
    <row r="3852" spans="1:14" x14ac:dyDescent="0.25">
      <c r="A3852" t="s">
        <v>885</v>
      </c>
      <c r="B3852" s="6">
        <v>42321</v>
      </c>
      <c r="C3852">
        <v>1.8</v>
      </c>
      <c r="D3852" s="6">
        <v>44879</v>
      </c>
      <c r="E3852" s="6">
        <v>42321</v>
      </c>
      <c r="F3852">
        <v>103.88357349</v>
      </c>
      <c r="G3852">
        <v>103.15663953000001</v>
      </c>
      <c r="H3852">
        <v>102.44306650999999</v>
      </c>
      <c r="I3852">
        <v>101.74244987</v>
      </c>
      <c r="J3852">
        <v>101.05440219</v>
      </c>
      <c r="K3852">
        <v>100.37855218999999</v>
      </c>
      <c r="L3852">
        <v>99.714543910000003</v>
      </c>
      <c r="M3852">
        <v>99.06203592</v>
      </c>
      <c r="N3852">
        <v>98.420700479999994</v>
      </c>
    </row>
    <row r="3853" spans="1:14" x14ac:dyDescent="0.25">
      <c r="A3853" t="s">
        <v>884</v>
      </c>
      <c r="B3853" s="6">
        <v>42326</v>
      </c>
      <c r="C3853">
        <v>2.4</v>
      </c>
      <c r="D3853" s="6">
        <v>44883</v>
      </c>
      <c r="E3853" s="6">
        <v>42326</v>
      </c>
      <c r="F3853">
        <v>107.81176209</v>
      </c>
      <c r="G3853">
        <v>106.44965494</v>
      </c>
      <c r="H3853">
        <v>105.11609863</v>
      </c>
      <c r="I3853">
        <v>103.81020045</v>
      </c>
      <c r="J3853">
        <v>102.53110527</v>
      </c>
      <c r="K3853">
        <v>101.2779936</v>
      </c>
      <c r="L3853">
        <v>100.05007968</v>
      </c>
      <c r="M3853">
        <v>98.846609740000005</v>
      </c>
      <c r="N3853">
        <v>97.666860330000006</v>
      </c>
    </row>
    <row r="3854" spans="1:14" x14ac:dyDescent="0.25">
      <c r="A3854" t="s">
        <v>920</v>
      </c>
      <c r="B3854" s="6">
        <v>42326</v>
      </c>
      <c r="C3854">
        <v>2.75</v>
      </c>
      <c r="D3854" s="6">
        <v>45979</v>
      </c>
      <c r="E3854" s="6">
        <v>42326</v>
      </c>
      <c r="F3854">
        <v>121.70935543</v>
      </c>
      <c r="G3854">
        <v>117.67476043000001</v>
      </c>
      <c r="H3854">
        <v>113.81495135</v>
      </c>
      <c r="I3854">
        <v>110.12116818</v>
      </c>
      <c r="J3854">
        <v>106.58514485000001</v>
      </c>
      <c r="K3854">
        <v>103.19907833000001</v>
      </c>
      <c r="L3854">
        <v>99.955599759999998</v>
      </c>
      <c r="M3854">
        <v>96.847747620000007</v>
      </c>
      <c r="N3854">
        <v>93.868942750000002</v>
      </c>
    </row>
    <row r="3855" spans="1:14" x14ac:dyDescent="0.25">
      <c r="A3855" t="s">
        <v>1021</v>
      </c>
      <c r="B3855" s="6">
        <v>42328</v>
      </c>
      <c r="C3855">
        <v>2.72</v>
      </c>
      <c r="D3855" s="6">
        <v>47807</v>
      </c>
      <c r="E3855" s="6">
        <v>42328</v>
      </c>
      <c r="F3855">
        <v>130.82732343999999</v>
      </c>
      <c r="G3855">
        <v>124.53057756</v>
      </c>
      <c r="H3855">
        <v>118.65569308000001</v>
      </c>
      <c r="I3855">
        <v>113.16974706000001</v>
      </c>
      <c r="J3855">
        <v>108.04266416999999</v>
      </c>
      <c r="K3855">
        <v>103.24694984</v>
      </c>
      <c r="L3855">
        <v>98.757450180000006</v>
      </c>
      <c r="M3855">
        <v>94.551135729999999</v>
      </c>
      <c r="N3855">
        <v>90.606906730000006</v>
      </c>
    </row>
    <row r="3856" spans="1:14" x14ac:dyDescent="0.25">
      <c r="A3856" t="s">
        <v>1013</v>
      </c>
      <c r="B3856" s="6">
        <v>42332</v>
      </c>
      <c r="C3856">
        <v>1.98</v>
      </c>
      <c r="D3856" s="6">
        <v>44888</v>
      </c>
      <c r="E3856" s="6">
        <v>42332</v>
      </c>
      <c r="F3856">
        <v>103.92101011</v>
      </c>
      <c r="G3856">
        <v>103.19437808000001</v>
      </c>
      <c r="H3856">
        <v>102.48089528</v>
      </c>
      <c r="I3856">
        <v>101.78017162</v>
      </c>
      <c r="J3856">
        <v>101.09183317999999</v>
      </c>
      <c r="K3856">
        <v>100.41552133</v>
      </c>
      <c r="L3856">
        <v>99.750891960000004</v>
      </c>
      <c r="M3856">
        <v>99.097614699999994</v>
      </c>
      <c r="N3856">
        <v>98.455372240000003</v>
      </c>
    </row>
    <row r="3857" spans="1:14" x14ac:dyDescent="0.25">
      <c r="A3857" t="s">
        <v>1189</v>
      </c>
      <c r="B3857" s="6">
        <v>42333</v>
      </c>
      <c r="C3857">
        <v>2.41</v>
      </c>
      <c r="D3857" s="6">
        <v>45986</v>
      </c>
      <c r="E3857" s="6">
        <v>42333</v>
      </c>
      <c r="F3857">
        <v>113.52281669</v>
      </c>
      <c r="G3857">
        <v>110.99333219</v>
      </c>
      <c r="H3857">
        <v>108.55118827</v>
      </c>
      <c r="I3857">
        <v>106.19262247</v>
      </c>
      <c r="J3857">
        <v>103.91406332</v>
      </c>
      <c r="K3857">
        <v>101.71211918</v>
      </c>
      <c r="L3857">
        <v>99.583567900000006</v>
      </c>
      <c r="M3857">
        <v>97.525347049999993</v>
      </c>
      <c r="N3857">
        <v>95.534544859999997</v>
      </c>
    </row>
    <row r="3858" spans="1:14" x14ac:dyDescent="0.25">
      <c r="A3858" t="s">
        <v>988</v>
      </c>
      <c r="B3858" s="6">
        <v>42283</v>
      </c>
      <c r="C3858">
        <v>2.21</v>
      </c>
      <c r="D3858" s="6">
        <v>44840</v>
      </c>
      <c r="E3858" s="6">
        <v>42283</v>
      </c>
      <c r="F3858">
        <v>103.81968843999999</v>
      </c>
      <c r="G3858">
        <v>103.14095224</v>
      </c>
      <c r="H3858">
        <v>102.47420839</v>
      </c>
      <c r="I3858">
        <v>101.81910507000001</v>
      </c>
      <c r="J3858">
        <v>101.17530487000001</v>
      </c>
      <c r="K3858">
        <v>100.54248411</v>
      </c>
      <c r="L3858">
        <v>99.920332060000007</v>
      </c>
      <c r="M3858">
        <v>99.308550319999995</v>
      </c>
      <c r="N3858">
        <v>98.706852150000003</v>
      </c>
    </row>
    <row r="3859" spans="1:14" x14ac:dyDescent="0.25">
      <c r="A3859" t="s">
        <v>1108</v>
      </c>
      <c r="B3859" s="6">
        <v>42290</v>
      </c>
      <c r="C3859">
        <v>2.23</v>
      </c>
      <c r="D3859" s="6">
        <v>45944</v>
      </c>
      <c r="E3859" s="6">
        <v>42290</v>
      </c>
      <c r="F3859">
        <v>112.83326114</v>
      </c>
      <c r="G3859">
        <v>110.36847761</v>
      </c>
      <c r="H3859">
        <v>107.98744592</v>
      </c>
      <c r="I3859">
        <v>105.6866059</v>
      </c>
      <c r="J3859">
        <v>103.46257624</v>
      </c>
      <c r="K3859">
        <v>101.31214403</v>
      </c>
      <c r="L3859">
        <v>99.232255230000007</v>
      </c>
      <c r="M3859">
        <v>97.220005520000001</v>
      </c>
      <c r="N3859">
        <v>95.272631970000006</v>
      </c>
    </row>
    <row r="3860" spans="1:14" x14ac:dyDescent="0.25">
      <c r="A3860" t="s">
        <v>902</v>
      </c>
      <c r="B3860" s="6">
        <v>42306</v>
      </c>
      <c r="C3860">
        <v>2.2799999999999998</v>
      </c>
      <c r="D3860" s="6">
        <v>45959</v>
      </c>
      <c r="E3860" s="6">
        <v>42306</v>
      </c>
      <c r="F3860">
        <v>112.95795624</v>
      </c>
      <c r="G3860">
        <v>110.48933986999999</v>
      </c>
      <c r="H3860">
        <v>108.10465981999999</v>
      </c>
      <c r="I3860">
        <v>105.80034499999999</v>
      </c>
      <c r="J3860">
        <v>103.57300388</v>
      </c>
      <c r="K3860">
        <v>101.41941408</v>
      </c>
      <c r="L3860">
        <v>99.336512679999998</v>
      </c>
      <c r="M3860">
        <v>97.321387130000005</v>
      </c>
      <c r="N3860">
        <v>95.371266750000004</v>
      </c>
    </row>
    <row r="3861" spans="1:14" x14ac:dyDescent="0.25">
      <c r="A3861" t="s">
        <v>1012</v>
      </c>
      <c r="B3861" s="6">
        <v>42307</v>
      </c>
      <c r="C3861">
        <v>2.48</v>
      </c>
      <c r="D3861" s="6">
        <v>45960</v>
      </c>
      <c r="E3861" s="6">
        <v>42307</v>
      </c>
      <c r="F3861">
        <v>121.02252673</v>
      </c>
      <c r="G3861">
        <v>117.04173082</v>
      </c>
      <c r="H3861">
        <v>113.23228096</v>
      </c>
      <c r="I3861">
        <v>109.58557623</v>
      </c>
      <c r="J3861">
        <v>106.09350738000001</v>
      </c>
      <c r="K3861">
        <v>102.74842511</v>
      </c>
      <c r="L3861">
        <v>99.543110679999998</v>
      </c>
      <c r="M3861">
        <v>96.470748569999998</v>
      </c>
      <c r="N3861">
        <v>93.524901159999999</v>
      </c>
    </row>
    <row r="3862" spans="1:14" x14ac:dyDescent="0.25">
      <c r="A3862" t="s">
        <v>1020</v>
      </c>
      <c r="B3862" s="6">
        <v>42307</v>
      </c>
      <c r="C3862">
        <v>3.29</v>
      </c>
      <c r="D3862" s="6">
        <v>47786</v>
      </c>
      <c r="E3862" s="6">
        <v>42307</v>
      </c>
      <c r="F3862">
        <v>149.50627137000001</v>
      </c>
      <c r="G3862">
        <v>139.17858734999999</v>
      </c>
      <c r="H3862">
        <v>129.72557738</v>
      </c>
      <c r="I3862">
        <v>121.06600048</v>
      </c>
      <c r="J3862">
        <v>113.12667765</v>
      </c>
      <c r="K3862">
        <v>105.84164584</v>
      </c>
      <c r="L3862">
        <v>99.151405370000006</v>
      </c>
      <c r="M3862">
        <v>93.002249860000006</v>
      </c>
      <c r="N3862">
        <v>87.345669349999994</v>
      </c>
    </row>
    <row r="3863" spans="1:14" x14ac:dyDescent="0.25">
      <c r="A3863" t="s">
        <v>1100</v>
      </c>
      <c r="B3863" s="6">
        <v>42310</v>
      </c>
      <c r="C3863">
        <v>2.37</v>
      </c>
      <c r="D3863" s="6">
        <v>44867</v>
      </c>
      <c r="E3863" s="6">
        <v>42310</v>
      </c>
      <c r="F3863">
        <v>107.75385353999999</v>
      </c>
      <c r="G3863">
        <v>106.38151406999999</v>
      </c>
      <c r="H3863">
        <v>105.04336730999999</v>
      </c>
      <c r="I3863">
        <v>103.73813808</v>
      </c>
      <c r="J3863">
        <v>102.46461415</v>
      </c>
      <c r="K3863">
        <v>101.22164241</v>
      </c>
      <c r="L3863">
        <v>100.00812531</v>
      </c>
      <c r="M3863">
        <v>98.823017489999998</v>
      </c>
      <c r="N3863">
        <v>97.665322759999995</v>
      </c>
    </row>
    <row r="3864" spans="1:14" x14ac:dyDescent="0.25">
      <c r="A3864" t="s">
        <v>984</v>
      </c>
      <c r="B3864" s="6">
        <v>42272</v>
      </c>
      <c r="C3864">
        <v>2.36</v>
      </c>
      <c r="D3864" s="6">
        <v>45925</v>
      </c>
      <c r="E3864" s="6">
        <v>42272</v>
      </c>
      <c r="F3864">
        <v>112.89874016</v>
      </c>
      <c r="G3864">
        <v>110.47982638000001</v>
      </c>
      <c r="H3864">
        <v>108.14185037999999</v>
      </c>
      <c r="I3864">
        <v>105.88141629</v>
      </c>
      <c r="J3864">
        <v>103.69529687000001</v>
      </c>
      <c r="K3864">
        <v>101.58042381</v>
      </c>
      <c r="L3864">
        <v>99.533878729999998</v>
      </c>
      <c r="M3864">
        <v>97.552884759999998</v>
      </c>
      <c r="N3864">
        <v>95.634798619999998</v>
      </c>
    </row>
    <row r="3865" spans="1:14" x14ac:dyDescent="0.25">
      <c r="A3865" t="s">
        <v>900</v>
      </c>
      <c r="B3865" s="6">
        <v>42276</v>
      </c>
      <c r="C3865">
        <v>2.2799999999999998</v>
      </c>
      <c r="D3865" s="6">
        <v>45929</v>
      </c>
      <c r="E3865" s="6">
        <v>42276</v>
      </c>
      <c r="F3865">
        <v>112.71152026999999</v>
      </c>
      <c r="G3865">
        <v>110.29646973</v>
      </c>
      <c r="H3865">
        <v>107.96224151</v>
      </c>
      <c r="I3865">
        <v>105.70544382999999</v>
      </c>
      <c r="J3865">
        <v>103.52285337000001</v>
      </c>
      <c r="K3865">
        <v>101.41140557999999</v>
      </c>
      <c r="L3865">
        <v>99.368185749999995</v>
      </c>
      <c r="M3865">
        <v>97.390420480000003</v>
      </c>
      <c r="N3865">
        <v>95.475469869999998</v>
      </c>
    </row>
    <row r="3866" spans="1:14" x14ac:dyDescent="0.25">
      <c r="A3866" t="s">
        <v>1150</v>
      </c>
      <c r="B3866" s="6">
        <v>42276</v>
      </c>
      <c r="C3866">
        <v>2.09</v>
      </c>
      <c r="D3866" s="6">
        <v>45929</v>
      </c>
      <c r="E3866" s="6">
        <v>42276</v>
      </c>
      <c r="F3866">
        <v>112.61352702000001</v>
      </c>
      <c r="G3866">
        <v>110.19499114</v>
      </c>
      <c r="H3866">
        <v>107.85755637</v>
      </c>
      <c r="I3866">
        <v>105.59781258</v>
      </c>
      <c r="J3866">
        <v>103.41251939</v>
      </c>
      <c r="K3866">
        <v>101.29859638000001</v>
      </c>
      <c r="L3866">
        <v>99.253114069999995</v>
      </c>
      <c r="M3866">
        <v>97.273285299999998</v>
      </c>
      <c r="N3866">
        <v>95.356457349999999</v>
      </c>
    </row>
    <row r="3867" spans="1:14" x14ac:dyDescent="0.25">
      <c r="A3867" t="s">
        <v>1168</v>
      </c>
      <c r="B3867" s="6">
        <v>42276</v>
      </c>
      <c r="C3867">
        <v>2.09</v>
      </c>
      <c r="D3867" s="6">
        <v>45929</v>
      </c>
      <c r="E3867" s="6">
        <v>42276</v>
      </c>
      <c r="F3867">
        <v>112.61352702000001</v>
      </c>
      <c r="G3867">
        <v>110.19499114</v>
      </c>
      <c r="H3867">
        <v>107.85755637</v>
      </c>
      <c r="I3867">
        <v>105.59781258</v>
      </c>
      <c r="J3867">
        <v>103.41251939</v>
      </c>
      <c r="K3867">
        <v>101.29859638000001</v>
      </c>
      <c r="L3867">
        <v>99.253114069999995</v>
      </c>
      <c r="M3867">
        <v>97.273285299999998</v>
      </c>
      <c r="N3867">
        <v>95.356457349999999</v>
      </c>
    </row>
    <row r="3868" spans="1:14" x14ac:dyDescent="0.25">
      <c r="A3868" t="s">
        <v>1144</v>
      </c>
      <c r="B3868" s="6">
        <v>42278</v>
      </c>
      <c r="C3868">
        <v>2.02</v>
      </c>
      <c r="D3868" s="6">
        <v>45931</v>
      </c>
      <c r="E3868" s="6">
        <v>42278</v>
      </c>
      <c r="F3868">
        <v>112.68136255</v>
      </c>
      <c r="G3868">
        <v>110.21508525</v>
      </c>
      <c r="H3868">
        <v>107.83273253</v>
      </c>
      <c r="I3868">
        <v>105.53073256</v>
      </c>
      <c r="J3868">
        <v>103.30569312999999</v>
      </c>
      <c r="K3868">
        <v>101.15439125</v>
      </c>
      <c r="L3868">
        <v>99.07376343</v>
      </c>
      <c r="M3868">
        <v>97.060896569999997</v>
      </c>
      <c r="N3868">
        <v>95.113019539999996</v>
      </c>
    </row>
    <row r="3869" spans="1:14" x14ac:dyDescent="0.25">
      <c r="A3869" t="s">
        <v>1008</v>
      </c>
      <c r="B3869" s="6">
        <v>42282</v>
      </c>
      <c r="C3869">
        <v>2.25</v>
      </c>
      <c r="D3869" s="6">
        <v>44839</v>
      </c>
      <c r="E3869" s="6">
        <v>42282</v>
      </c>
      <c r="F3869">
        <v>107.15490638999999</v>
      </c>
      <c r="G3869">
        <v>105.86744428</v>
      </c>
      <c r="H3869">
        <v>104.6111995</v>
      </c>
      <c r="I3869">
        <v>103.38504401</v>
      </c>
      <c r="J3869">
        <v>102.18790362</v>
      </c>
      <c r="K3869">
        <v>101.01875477</v>
      </c>
      <c r="L3869">
        <v>99.876621610000001</v>
      </c>
      <c r="M3869">
        <v>98.760573249999993</v>
      </c>
      <c r="N3869">
        <v>97.669721150000001</v>
      </c>
    </row>
    <row r="3870" spans="1:14" x14ac:dyDescent="0.25">
      <c r="A3870" t="s">
        <v>1191</v>
      </c>
      <c r="B3870" s="6">
        <v>42230</v>
      </c>
      <c r="C3870">
        <v>2.39</v>
      </c>
      <c r="D3870" s="6">
        <v>45883</v>
      </c>
      <c r="E3870" s="6">
        <v>42230</v>
      </c>
      <c r="F3870">
        <v>112.71308396000001</v>
      </c>
      <c r="G3870">
        <v>110.34711005</v>
      </c>
      <c r="H3870">
        <v>108.05900065</v>
      </c>
      <c r="I3870">
        <v>105.84553506</v>
      </c>
      <c r="J3870">
        <v>103.70365047999999</v>
      </c>
      <c r="K3870">
        <v>101.63043308</v>
      </c>
      <c r="L3870">
        <v>99.623109650000004</v>
      </c>
      <c r="M3870">
        <v>97.679039759999995</v>
      </c>
      <c r="N3870">
        <v>95.79570846</v>
      </c>
    </row>
    <row r="3871" spans="1:14" x14ac:dyDescent="0.25">
      <c r="A3871" t="s">
        <v>975</v>
      </c>
      <c r="B3871" s="6">
        <v>42240</v>
      </c>
      <c r="C3871">
        <v>2.2200000000000002</v>
      </c>
      <c r="D3871" s="6">
        <v>45894</v>
      </c>
      <c r="E3871" s="6">
        <v>42240</v>
      </c>
      <c r="F3871">
        <v>112.32502488</v>
      </c>
      <c r="G3871">
        <v>109.96669061</v>
      </c>
      <c r="H3871">
        <v>107.68600524999999</v>
      </c>
      <c r="I3871">
        <v>105.47975510000001</v>
      </c>
      <c r="J3871">
        <v>103.34488415</v>
      </c>
      <c r="K3871">
        <v>101.27848513000001</v>
      </c>
      <c r="L3871">
        <v>99.277791160000007</v>
      </c>
      <c r="M3871">
        <v>97.340167969999996</v>
      </c>
      <c r="N3871">
        <v>95.463106539999998</v>
      </c>
    </row>
    <row r="3872" spans="1:14" x14ac:dyDescent="0.25">
      <c r="A3872" t="s">
        <v>1042</v>
      </c>
      <c r="B3872" s="6">
        <v>42240</v>
      </c>
      <c r="C3872">
        <v>2.0299999999999998</v>
      </c>
      <c r="D3872" s="6">
        <v>45894</v>
      </c>
      <c r="E3872" s="6">
        <v>42240</v>
      </c>
      <c r="F3872">
        <v>112.22888611</v>
      </c>
      <c r="G3872">
        <v>109.86716674</v>
      </c>
      <c r="H3872">
        <v>107.58336297</v>
      </c>
      <c r="I3872">
        <v>105.37424377000001</v>
      </c>
      <c r="J3872">
        <v>103.23673699</v>
      </c>
      <c r="K3872">
        <v>101.16792035</v>
      </c>
      <c r="L3872">
        <v>99.165013000000002</v>
      </c>
      <c r="M3872">
        <v>97.225367640000002</v>
      </c>
      <c r="N3872">
        <v>95.346463080000007</v>
      </c>
    </row>
    <row r="3873" spans="1:14" x14ac:dyDescent="0.25">
      <c r="A3873" t="s">
        <v>1063</v>
      </c>
      <c r="B3873" s="6">
        <v>42241</v>
      </c>
      <c r="C3873">
        <v>2.82</v>
      </c>
      <c r="D3873" s="6">
        <v>45894</v>
      </c>
      <c r="E3873" s="6">
        <v>42241</v>
      </c>
      <c r="F3873">
        <v>123.13896044000001</v>
      </c>
      <c r="G3873">
        <v>118.89207156000001</v>
      </c>
      <c r="H3873">
        <v>114.82744422</v>
      </c>
      <c r="I3873">
        <v>110.93611332</v>
      </c>
      <c r="J3873">
        <v>107.20960957</v>
      </c>
      <c r="K3873">
        <v>103.63992895</v>
      </c>
      <c r="L3873">
        <v>100.21950422</v>
      </c>
      <c r="M3873">
        <v>96.941178440000002</v>
      </c>
      <c r="N3873">
        <v>93.798180220000006</v>
      </c>
    </row>
    <row r="3874" spans="1:14" x14ac:dyDescent="0.25">
      <c r="A3874" t="s">
        <v>1140</v>
      </c>
      <c r="B3874" s="6">
        <v>42244</v>
      </c>
      <c r="C3874">
        <v>1.7</v>
      </c>
      <c r="D3874" s="6">
        <v>44802</v>
      </c>
      <c r="E3874" s="6">
        <v>42244</v>
      </c>
      <c r="F3874">
        <v>102.86477327</v>
      </c>
      <c r="G3874">
        <v>102.32519563</v>
      </c>
      <c r="H3874">
        <v>101.79337503000001</v>
      </c>
      <c r="I3874">
        <v>101.26912525</v>
      </c>
      <c r="J3874">
        <v>100.75226635999999</v>
      </c>
      <c r="K3874">
        <v>100.24262444</v>
      </c>
      <c r="L3874">
        <v>99.740031340000002</v>
      </c>
      <c r="M3874">
        <v>99.244324430000006</v>
      </c>
      <c r="N3874">
        <v>98.755346360000004</v>
      </c>
    </row>
    <row r="3875" spans="1:14" x14ac:dyDescent="0.25">
      <c r="A3875" t="s">
        <v>1162</v>
      </c>
      <c r="B3875" s="6">
        <v>42257</v>
      </c>
      <c r="C3875">
        <v>2.5099999999999998</v>
      </c>
      <c r="D3875" s="6">
        <v>44813</v>
      </c>
      <c r="E3875" s="6">
        <v>42257</v>
      </c>
      <c r="F3875">
        <v>107.02699129</v>
      </c>
      <c r="G3875">
        <v>105.81959166999999</v>
      </c>
      <c r="H3875">
        <v>104.63968661</v>
      </c>
      <c r="I3875">
        <v>103.48634225000001</v>
      </c>
      <c r="J3875">
        <v>102.35866669000001</v>
      </c>
      <c r="K3875">
        <v>101.2558076</v>
      </c>
      <c r="L3875">
        <v>100.1769501</v>
      </c>
      <c r="M3875">
        <v>99.121314659999996</v>
      </c>
      <c r="N3875">
        <v>98.088155240000006</v>
      </c>
    </row>
    <row r="3876" spans="1:14" x14ac:dyDescent="0.25">
      <c r="A3876" t="s">
        <v>938</v>
      </c>
      <c r="B3876" s="6">
        <v>42219</v>
      </c>
      <c r="C3876">
        <v>3.01</v>
      </c>
      <c r="D3876" s="6">
        <v>47697</v>
      </c>
      <c r="E3876" s="6">
        <v>42219</v>
      </c>
      <c r="F3876">
        <v>130.74301366</v>
      </c>
      <c r="G3876">
        <v>124.64137384</v>
      </c>
      <c r="H3876">
        <v>118.93759314</v>
      </c>
      <c r="I3876">
        <v>113.60139371</v>
      </c>
      <c r="J3876">
        <v>108.60505506</v>
      </c>
      <c r="K3876">
        <v>103.92317973999999</v>
      </c>
      <c r="L3876">
        <v>99.532482060000007</v>
      </c>
      <c r="M3876">
        <v>95.411597380000003</v>
      </c>
      <c r="N3876">
        <v>91.540909830000004</v>
      </c>
    </row>
    <row r="3877" spans="1:14" x14ac:dyDescent="0.25">
      <c r="A3877" t="s">
        <v>1112</v>
      </c>
      <c r="B3877" s="6">
        <v>42219</v>
      </c>
      <c r="C3877">
        <v>3.01</v>
      </c>
      <c r="D3877" s="6">
        <v>47697</v>
      </c>
      <c r="E3877" s="6">
        <v>42219</v>
      </c>
      <c r="F3877">
        <v>130.7429549</v>
      </c>
      <c r="G3877">
        <v>124.64132809</v>
      </c>
      <c r="H3877">
        <v>118.93755929</v>
      </c>
      <c r="I3877">
        <v>113.60137073999999</v>
      </c>
      <c r="J3877">
        <v>108.60504203000001</v>
      </c>
      <c r="K3877">
        <v>103.9231758</v>
      </c>
      <c r="L3877">
        <v>99.53248644</v>
      </c>
      <c r="M3877">
        <v>95.41160936</v>
      </c>
      <c r="N3877">
        <v>91.54092876</v>
      </c>
    </row>
    <row r="3878" spans="1:14" x14ac:dyDescent="0.25">
      <c r="A3878" t="s">
        <v>1173</v>
      </c>
      <c r="B3878" s="6">
        <v>42219</v>
      </c>
      <c r="C3878">
        <v>3.01</v>
      </c>
      <c r="D3878" s="6">
        <v>47697</v>
      </c>
      <c r="E3878" s="6">
        <v>42219</v>
      </c>
      <c r="F3878">
        <v>130.74298186999999</v>
      </c>
      <c r="G3878">
        <v>124.64134876</v>
      </c>
      <c r="H3878">
        <v>118.93757423</v>
      </c>
      <c r="I3878">
        <v>113.60138051</v>
      </c>
      <c r="J3878">
        <v>108.60504711999999</v>
      </c>
      <c r="K3878">
        <v>103.92317666</v>
      </c>
      <c r="L3878">
        <v>99.532483470000003</v>
      </c>
      <c r="M3878">
        <v>95.411602950000002</v>
      </c>
      <c r="N3878">
        <v>91.540919239999994</v>
      </c>
    </row>
    <row r="3879" spans="1:14" x14ac:dyDescent="0.25">
      <c r="A3879" t="s">
        <v>963</v>
      </c>
      <c r="B3879" s="6">
        <v>42220</v>
      </c>
      <c r="C3879">
        <v>2.37</v>
      </c>
      <c r="D3879" s="6">
        <v>44777</v>
      </c>
      <c r="E3879" s="6">
        <v>42220</v>
      </c>
      <c r="F3879">
        <v>106.26050968</v>
      </c>
      <c r="G3879">
        <v>105.16807742</v>
      </c>
      <c r="H3879">
        <v>104.09829092</v>
      </c>
      <c r="I3879">
        <v>103.0504498</v>
      </c>
      <c r="J3879">
        <v>102.0238823</v>
      </c>
      <c r="K3879">
        <v>101.01794391</v>
      </c>
      <c r="L3879">
        <v>100.03201589</v>
      </c>
      <c r="M3879">
        <v>99.065504099999998</v>
      </c>
      <c r="N3879">
        <v>98.117837719999997</v>
      </c>
    </row>
    <row r="3880" spans="1:14" x14ac:dyDescent="0.25">
      <c r="A3880" t="s">
        <v>1166</v>
      </c>
      <c r="B3880" s="6">
        <v>42221</v>
      </c>
      <c r="C3880">
        <v>2.29</v>
      </c>
      <c r="D3880" s="6">
        <v>44778</v>
      </c>
      <c r="E3880" s="6">
        <v>42221</v>
      </c>
      <c r="F3880">
        <v>106.32466422</v>
      </c>
      <c r="G3880">
        <v>105.22703403</v>
      </c>
      <c r="H3880">
        <v>104.15225085</v>
      </c>
      <c r="I3880">
        <v>103.09960515</v>
      </c>
      <c r="J3880">
        <v>102.06841656</v>
      </c>
      <c r="K3880">
        <v>101.05803237000001</v>
      </c>
      <c r="L3880">
        <v>100.06782615</v>
      </c>
      <c r="M3880">
        <v>99.097196409999995</v>
      </c>
      <c r="N3880">
        <v>98.145565379999994</v>
      </c>
    </row>
    <row r="3881" spans="1:14" x14ac:dyDescent="0.25">
      <c r="A3881" t="s">
        <v>1133</v>
      </c>
      <c r="B3881" s="6">
        <v>42230</v>
      </c>
      <c r="C3881">
        <v>2.13</v>
      </c>
      <c r="D3881" s="6">
        <v>45883</v>
      </c>
      <c r="E3881" s="6">
        <v>42230</v>
      </c>
      <c r="F3881">
        <v>112.45584976000001</v>
      </c>
      <c r="G3881">
        <v>110.08995942999999</v>
      </c>
      <c r="H3881">
        <v>107.80208648999999</v>
      </c>
      <c r="I3881">
        <v>105.58899759000001</v>
      </c>
      <c r="J3881">
        <v>103.44761828</v>
      </c>
      <c r="K3881">
        <v>101.37502397999999</v>
      </c>
      <c r="L3881">
        <v>99.368431540000003</v>
      </c>
      <c r="M3881">
        <v>97.425191380000001</v>
      </c>
      <c r="N3881">
        <v>95.542780039999997</v>
      </c>
    </row>
    <row r="3882" spans="1:14" x14ac:dyDescent="0.25">
      <c r="A3882" t="s">
        <v>1048</v>
      </c>
      <c r="B3882" s="6">
        <v>42214</v>
      </c>
      <c r="C3882">
        <v>2.44</v>
      </c>
      <c r="D3882" s="6">
        <v>45867</v>
      </c>
      <c r="E3882" s="6">
        <v>42214</v>
      </c>
      <c r="F3882">
        <v>112.57724641999999</v>
      </c>
      <c r="G3882">
        <v>110.26122463</v>
      </c>
      <c r="H3882">
        <v>108.02023014</v>
      </c>
      <c r="I3882">
        <v>105.85119906</v>
      </c>
      <c r="J3882">
        <v>103.75121618</v>
      </c>
      <c r="K3882">
        <v>101.71750666</v>
      </c>
      <c r="L3882">
        <v>99.74742818</v>
      </c>
      <c r="M3882">
        <v>97.838463649999994</v>
      </c>
      <c r="N3882">
        <v>95.988214360000001</v>
      </c>
    </row>
    <row r="3883" spans="1:14" x14ac:dyDescent="0.25">
      <c r="A3883" t="s">
        <v>1157</v>
      </c>
      <c r="B3883" s="6">
        <v>42219</v>
      </c>
      <c r="C3883">
        <v>3.41</v>
      </c>
      <c r="D3883" s="6">
        <v>47697</v>
      </c>
      <c r="E3883" s="6">
        <v>42219</v>
      </c>
      <c r="F3883">
        <v>149.59409968</v>
      </c>
      <c r="G3883">
        <v>139.48374458000001</v>
      </c>
      <c r="H3883">
        <v>130.21119490000001</v>
      </c>
      <c r="I3883">
        <v>121.70031486000001</v>
      </c>
      <c r="J3883">
        <v>113.8823563</v>
      </c>
      <c r="K3883">
        <v>106.6952017</v>
      </c>
      <c r="L3883">
        <v>100.08268851</v>
      </c>
      <c r="M3883">
        <v>93.994005830000006</v>
      </c>
      <c r="N3883">
        <v>88.38315532</v>
      </c>
    </row>
    <row r="3884" spans="1:14" x14ac:dyDescent="0.25">
      <c r="A3884" t="s">
        <v>1161</v>
      </c>
      <c r="B3884" s="6">
        <v>42219</v>
      </c>
      <c r="C3884">
        <v>3.41</v>
      </c>
      <c r="D3884" s="6">
        <v>47697</v>
      </c>
      <c r="E3884" s="6">
        <v>42219</v>
      </c>
      <c r="F3884">
        <v>149.59409968</v>
      </c>
      <c r="G3884">
        <v>139.48374458000001</v>
      </c>
      <c r="H3884">
        <v>130.21119490000001</v>
      </c>
      <c r="I3884">
        <v>121.70031486000001</v>
      </c>
      <c r="J3884">
        <v>113.8823563</v>
      </c>
      <c r="K3884">
        <v>106.6952017</v>
      </c>
      <c r="L3884">
        <v>100.08268851</v>
      </c>
      <c r="M3884">
        <v>93.994005830000006</v>
      </c>
      <c r="N3884">
        <v>88.38315532</v>
      </c>
    </row>
    <row r="3885" spans="1:14" x14ac:dyDescent="0.25">
      <c r="A3885" t="s">
        <v>1089</v>
      </c>
      <c r="B3885" s="6">
        <v>42219</v>
      </c>
      <c r="C3885">
        <v>3.41</v>
      </c>
      <c r="D3885" s="6">
        <v>47697</v>
      </c>
      <c r="E3885" s="6">
        <v>42219</v>
      </c>
      <c r="F3885">
        <v>149.59406414</v>
      </c>
      <c r="G3885">
        <v>139.48371800000001</v>
      </c>
      <c r="H3885">
        <v>130.21117619</v>
      </c>
      <c r="I3885">
        <v>121.70030303</v>
      </c>
      <c r="J3885">
        <v>113.88235048999999</v>
      </c>
      <c r="K3885">
        <v>106.69520113999999</v>
      </c>
      <c r="L3885">
        <v>100.08269249999999</v>
      </c>
      <c r="M3885">
        <v>93.994013749999993</v>
      </c>
      <c r="N3885">
        <v>88.383166639999999</v>
      </c>
    </row>
    <row r="3886" spans="1:14" x14ac:dyDescent="0.25">
      <c r="A3886" t="s">
        <v>991</v>
      </c>
      <c r="B3886" s="6">
        <v>42219</v>
      </c>
      <c r="C3886">
        <v>3.41</v>
      </c>
      <c r="D3886" s="6">
        <v>47697</v>
      </c>
      <c r="E3886" s="6">
        <v>42219</v>
      </c>
      <c r="F3886">
        <v>149.59409968</v>
      </c>
      <c r="G3886">
        <v>139.48374458000001</v>
      </c>
      <c r="H3886">
        <v>130.21119490000001</v>
      </c>
      <c r="I3886">
        <v>121.70031486000001</v>
      </c>
      <c r="J3886">
        <v>113.8823563</v>
      </c>
      <c r="K3886">
        <v>106.6952017</v>
      </c>
      <c r="L3886">
        <v>100.08268851</v>
      </c>
      <c r="M3886">
        <v>93.994005830000006</v>
      </c>
      <c r="N3886">
        <v>88.38315532</v>
      </c>
    </row>
    <row r="3887" spans="1:14" x14ac:dyDescent="0.25">
      <c r="A3887" t="s">
        <v>993</v>
      </c>
      <c r="B3887" s="6">
        <v>42219</v>
      </c>
      <c r="C3887">
        <v>3.01</v>
      </c>
      <c r="D3887" s="6">
        <v>47697</v>
      </c>
      <c r="E3887" s="6">
        <v>42219</v>
      </c>
      <c r="F3887">
        <v>130.7429716</v>
      </c>
      <c r="G3887">
        <v>124.64134110000001</v>
      </c>
      <c r="H3887">
        <v>118.93756891</v>
      </c>
      <c r="I3887">
        <v>113.60137725</v>
      </c>
      <c r="J3887">
        <v>108.60504569</v>
      </c>
      <c r="K3887">
        <v>103.92317685</v>
      </c>
      <c r="L3887">
        <v>99.532485100000002</v>
      </c>
      <c r="M3887">
        <v>95.411605829999999</v>
      </c>
      <c r="N3887">
        <v>91.540923230000004</v>
      </c>
    </row>
    <row r="3888" spans="1:14" x14ac:dyDescent="0.25">
      <c r="A3888" t="s">
        <v>1167</v>
      </c>
      <c r="B3888" s="6">
        <v>42179</v>
      </c>
      <c r="C3888">
        <v>2.54</v>
      </c>
      <c r="D3888" s="6">
        <v>44736</v>
      </c>
      <c r="E3888" s="6">
        <v>42179</v>
      </c>
      <c r="F3888">
        <v>105.64732745000001</v>
      </c>
      <c r="G3888">
        <v>104.69597216</v>
      </c>
      <c r="H3888">
        <v>103.76205249</v>
      </c>
      <c r="I3888">
        <v>102.84509023</v>
      </c>
      <c r="J3888">
        <v>101.94462455999999</v>
      </c>
      <c r="K3888">
        <v>101.06021124</v>
      </c>
      <c r="L3888">
        <v>100.19142189</v>
      </c>
      <c r="M3888">
        <v>99.337843280000001</v>
      </c>
      <c r="N3888">
        <v>98.499076689999995</v>
      </c>
    </row>
    <row r="3889" spans="1:14" x14ac:dyDescent="0.25">
      <c r="A3889" t="s">
        <v>890</v>
      </c>
      <c r="B3889" s="6">
        <v>42186</v>
      </c>
      <c r="C3889">
        <v>2.34</v>
      </c>
      <c r="D3889" s="6">
        <v>45839</v>
      </c>
      <c r="E3889" s="6">
        <v>42186</v>
      </c>
      <c r="F3889">
        <v>112.67706794</v>
      </c>
      <c r="G3889">
        <v>110.35566544</v>
      </c>
      <c r="H3889">
        <v>108.10950391999999</v>
      </c>
      <c r="I3889">
        <v>105.93551053</v>
      </c>
      <c r="J3889">
        <v>103.83076161</v>
      </c>
      <c r="K3889">
        <v>101.79247424</v>
      </c>
      <c r="L3889">
        <v>99.817998419999995</v>
      </c>
      <c r="M3889">
        <v>97.904809760000006</v>
      </c>
      <c r="N3889">
        <v>96.05050258</v>
      </c>
    </row>
    <row r="3890" spans="1:14" x14ac:dyDescent="0.25">
      <c r="A3890" t="s">
        <v>1099</v>
      </c>
      <c r="B3890" s="6">
        <v>42199</v>
      </c>
      <c r="C3890">
        <v>3.76</v>
      </c>
      <c r="D3890" s="6">
        <v>47676</v>
      </c>
      <c r="E3890" s="6">
        <v>42199</v>
      </c>
      <c r="F3890">
        <v>135.85474876000001</v>
      </c>
      <c r="G3890">
        <v>129.53345958</v>
      </c>
      <c r="H3890">
        <v>123.62244984</v>
      </c>
      <c r="I3890">
        <v>118.09064493</v>
      </c>
      <c r="J3890">
        <v>112.90958289</v>
      </c>
      <c r="K3890">
        <v>108.05317612</v>
      </c>
      <c r="L3890">
        <v>103.49749629</v>
      </c>
      <c r="M3890">
        <v>99.220580170000005</v>
      </c>
      <c r="N3890">
        <v>95.202254159999995</v>
      </c>
    </row>
    <row r="3891" spans="1:14" x14ac:dyDescent="0.25">
      <c r="A3891" t="s">
        <v>966</v>
      </c>
      <c r="B3891" s="6">
        <v>42207</v>
      </c>
      <c r="C3891">
        <v>2.4700000000000002</v>
      </c>
      <c r="D3891" s="6">
        <v>45860</v>
      </c>
      <c r="E3891" s="6">
        <v>42207</v>
      </c>
      <c r="F3891">
        <v>112.64257675</v>
      </c>
      <c r="G3891">
        <v>110.32568602000001</v>
      </c>
      <c r="H3891">
        <v>108.08382297</v>
      </c>
      <c r="I3891">
        <v>105.91392517</v>
      </c>
      <c r="J3891">
        <v>103.81307870000001</v>
      </c>
      <c r="K3891">
        <v>101.77850988</v>
      </c>
      <c r="L3891">
        <v>99.807577429999995</v>
      </c>
      <c r="M3891">
        <v>97.897765160000006</v>
      </c>
      <c r="N3891">
        <v>96.046675190000002</v>
      </c>
    </row>
    <row r="3892" spans="1:14" x14ac:dyDescent="0.25">
      <c r="A3892" t="s">
        <v>1148</v>
      </c>
      <c r="B3892" s="6">
        <v>42207</v>
      </c>
      <c r="C3892">
        <v>2.92</v>
      </c>
      <c r="D3892" s="6">
        <v>45860</v>
      </c>
      <c r="E3892" s="6">
        <v>42207</v>
      </c>
      <c r="F3892">
        <v>123.09417670000001</v>
      </c>
      <c r="G3892">
        <v>118.93445289</v>
      </c>
      <c r="H3892">
        <v>114.9499893</v>
      </c>
      <c r="I3892">
        <v>111.13232963</v>
      </c>
      <c r="J3892">
        <v>107.47347514000001</v>
      </c>
      <c r="K3892">
        <v>103.96585716</v>
      </c>
      <c r="L3892">
        <v>100.60231147</v>
      </c>
      <c r="M3892">
        <v>97.376054339999996</v>
      </c>
      <c r="N3892">
        <v>94.280660089999998</v>
      </c>
    </row>
    <row r="3893" spans="1:14" x14ac:dyDescent="0.25">
      <c r="A3893" t="s">
        <v>1033</v>
      </c>
      <c r="B3893" s="6">
        <v>42214</v>
      </c>
      <c r="C3893">
        <v>2.25</v>
      </c>
      <c r="D3893" s="6">
        <v>45867</v>
      </c>
      <c r="E3893" s="6">
        <v>42214</v>
      </c>
      <c r="F3893">
        <v>112.4833165</v>
      </c>
      <c r="G3893">
        <v>110.16396032999999</v>
      </c>
      <c r="H3893">
        <v>107.91988895</v>
      </c>
      <c r="I3893">
        <v>105.74802194999999</v>
      </c>
      <c r="J3893">
        <v>103.64542874999999</v>
      </c>
      <c r="K3893">
        <v>101.60932019000001</v>
      </c>
      <c r="L3893">
        <v>99.637040600000006</v>
      </c>
      <c r="M3893">
        <v>97.726060459999999</v>
      </c>
      <c r="N3893">
        <v>95.873969430000002</v>
      </c>
    </row>
    <row r="3894" spans="1:14" x14ac:dyDescent="0.25">
      <c r="A3894" t="s">
        <v>1036</v>
      </c>
      <c r="B3894" s="6">
        <v>42159</v>
      </c>
      <c r="C3894">
        <v>2.82</v>
      </c>
      <c r="D3894" s="6">
        <v>47638</v>
      </c>
      <c r="E3894" s="6">
        <v>42159</v>
      </c>
      <c r="F3894">
        <v>130.057569</v>
      </c>
      <c r="G3894">
        <v>124.07739271</v>
      </c>
      <c r="H3894">
        <v>118.4817448</v>
      </c>
      <c r="I3894">
        <v>113.24174522</v>
      </c>
      <c r="J3894">
        <v>108.33092338</v>
      </c>
      <c r="K3894">
        <v>103.72499989000001</v>
      </c>
      <c r="L3894">
        <v>99.401689529999999</v>
      </c>
      <c r="M3894">
        <v>95.340523180000005</v>
      </c>
      <c r="N3894">
        <v>91.522686829999998</v>
      </c>
    </row>
    <row r="3895" spans="1:14" x14ac:dyDescent="0.25">
      <c r="A3895" t="s">
        <v>1178</v>
      </c>
      <c r="B3895" s="6">
        <v>42170</v>
      </c>
      <c r="C3895">
        <v>2.2599999999999998</v>
      </c>
      <c r="D3895" s="6">
        <v>45824</v>
      </c>
      <c r="E3895" s="6">
        <v>42170</v>
      </c>
      <c r="F3895">
        <v>112.24705765</v>
      </c>
      <c r="G3895">
        <v>109.98164312999999</v>
      </c>
      <c r="H3895">
        <v>107.78849726</v>
      </c>
      <c r="I3895">
        <v>105.66470520999999</v>
      </c>
      <c r="J3895">
        <v>103.60749235</v>
      </c>
      <c r="K3895">
        <v>101.61421638</v>
      </c>
      <c r="L3895">
        <v>99.682360020000004</v>
      </c>
      <c r="M3895">
        <v>97.809524170000003</v>
      </c>
      <c r="N3895">
        <v>95.99342145</v>
      </c>
    </row>
    <row r="3896" spans="1:14" x14ac:dyDescent="0.25">
      <c r="A3896" t="s">
        <v>932</v>
      </c>
      <c r="B3896" s="6">
        <v>42172</v>
      </c>
      <c r="C3896">
        <v>2.27</v>
      </c>
      <c r="D3896" s="6">
        <v>45825</v>
      </c>
      <c r="E3896" s="6">
        <v>42172</v>
      </c>
      <c r="F3896">
        <v>112.26943976</v>
      </c>
      <c r="G3896">
        <v>110.00348851</v>
      </c>
      <c r="H3896">
        <v>107.80982668</v>
      </c>
      <c r="I3896">
        <v>105.68553842</v>
      </c>
      <c r="J3896">
        <v>103.62784813</v>
      </c>
      <c r="K3896">
        <v>101.63411259999999</v>
      </c>
      <c r="L3896">
        <v>99.701813709999996</v>
      </c>
      <c r="M3896">
        <v>97.828551540000007</v>
      </c>
      <c r="N3896">
        <v>96.012037960000001</v>
      </c>
    </row>
    <row r="3897" spans="1:14" x14ac:dyDescent="0.25">
      <c r="A3897" t="s">
        <v>919</v>
      </c>
      <c r="B3897" s="6">
        <v>42172</v>
      </c>
      <c r="C3897">
        <v>2.4500000000000002</v>
      </c>
      <c r="D3897" s="6">
        <v>45825</v>
      </c>
      <c r="E3897" s="6">
        <v>42172</v>
      </c>
      <c r="F3897">
        <v>112.33937779</v>
      </c>
      <c r="G3897">
        <v>110.07712843</v>
      </c>
      <c r="H3897">
        <v>107.88690759000001</v>
      </c>
      <c r="I3897">
        <v>105.76581562</v>
      </c>
      <c r="J3897">
        <v>103.71109197</v>
      </c>
      <c r="K3897">
        <v>101.72010751000001</v>
      </c>
      <c r="L3897">
        <v>99.790357229999998</v>
      </c>
      <c r="M3897">
        <v>97.919453480000001</v>
      </c>
      <c r="N3897">
        <v>96.105119599999995</v>
      </c>
    </row>
    <row r="3898" spans="1:14" x14ac:dyDescent="0.25">
      <c r="A3898" t="s">
        <v>1107</v>
      </c>
      <c r="B3898" s="6">
        <v>42172</v>
      </c>
      <c r="C3898">
        <v>2.91</v>
      </c>
      <c r="D3898" s="6">
        <v>45824</v>
      </c>
      <c r="E3898" s="6">
        <v>42172</v>
      </c>
      <c r="F3898">
        <v>122.56721535</v>
      </c>
      <c r="G3898">
        <v>118.5156788</v>
      </c>
      <c r="H3898">
        <v>114.63098951000001</v>
      </c>
      <c r="I3898">
        <v>110.90528549</v>
      </c>
      <c r="J3898">
        <v>107.33111958000001</v>
      </c>
      <c r="K3898">
        <v>103.90143516000001</v>
      </c>
      <c r="L3898">
        <v>100.60954353</v>
      </c>
      <c r="M3898">
        <v>97.449102679999996</v>
      </c>
      <c r="N3898">
        <v>94.414097429999998</v>
      </c>
    </row>
    <row r="3899" spans="1:14" x14ac:dyDescent="0.25">
      <c r="A3899" t="s">
        <v>1040</v>
      </c>
      <c r="B3899" s="6">
        <v>42172</v>
      </c>
      <c r="C3899">
        <v>2.44</v>
      </c>
      <c r="D3899" s="6">
        <v>44727</v>
      </c>
      <c r="E3899" s="6">
        <v>42172</v>
      </c>
      <c r="F3899">
        <v>105.404763</v>
      </c>
      <c r="G3899">
        <v>104.48114763</v>
      </c>
      <c r="H3899">
        <v>103.57400289</v>
      </c>
      <c r="I3899">
        <v>102.682889</v>
      </c>
      <c r="J3899">
        <v>101.80738174</v>
      </c>
      <c r="K3899">
        <v>100.94707178</v>
      </c>
      <c r="L3899">
        <v>100.10156404</v>
      </c>
      <c r="M3899">
        <v>99.270477049999997</v>
      </c>
      <c r="N3899">
        <v>98.453442379999998</v>
      </c>
    </row>
    <row r="3900" spans="1:14" x14ac:dyDescent="0.25">
      <c r="A3900" t="s">
        <v>1062</v>
      </c>
      <c r="B3900" s="6">
        <v>42108</v>
      </c>
      <c r="C3900">
        <v>2.34</v>
      </c>
      <c r="D3900" s="6">
        <v>45761</v>
      </c>
      <c r="E3900" s="6">
        <v>42108</v>
      </c>
      <c r="F3900">
        <v>111.59282272</v>
      </c>
      <c r="G3900">
        <v>109.44136327</v>
      </c>
      <c r="H3900">
        <v>107.35612254999999</v>
      </c>
      <c r="I3900">
        <v>105.3345039</v>
      </c>
      <c r="J3900">
        <v>103.37403298</v>
      </c>
      <c r="K3900">
        <v>101.47235099</v>
      </c>
      <c r="L3900">
        <v>99.627208420000002</v>
      </c>
      <c r="M3900">
        <v>97.836459090000005</v>
      </c>
      <c r="N3900">
        <v>96.098054660000003</v>
      </c>
    </row>
    <row r="3901" spans="1:14" x14ac:dyDescent="0.25">
      <c r="A3901" t="s">
        <v>908</v>
      </c>
      <c r="B3901" s="6">
        <v>42114</v>
      </c>
      <c r="C3901">
        <v>2.0699999999999998</v>
      </c>
      <c r="D3901" s="6">
        <v>44671</v>
      </c>
      <c r="E3901" s="6">
        <v>42114</v>
      </c>
      <c r="F3901">
        <v>104.25100417</v>
      </c>
      <c r="G3901">
        <v>103.48674119</v>
      </c>
      <c r="H3901">
        <v>102.73375833</v>
      </c>
      <c r="I3901">
        <v>101.99180663999999</v>
      </c>
      <c r="J3901">
        <v>101.26064445</v>
      </c>
      <c r="K3901">
        <v>100.54003714</v>
      </c>
      <c r="L3901">
        <v>99.829756840000002</v>
      </c>
      <c r="M3901">
        <v>99.129582209999995</v>
      </c>
      <c r="N3901">
        <v>98.439298210000004</v>
      </c>
    </row>
    <row r="3902" spans="1:14" x14ac:dyDescent="0.25">
      <c r="A3902" t="s">
        <v>915</v>
      </c>
      <c r="B3902" s="6">
        <v>42121</v>
      </c>
      <c r="C3902">
        <v>2.98</v>
      </c>
      <c r="D3902" s="6">
        <v>49426</v>
      </c>
      <c r="E3902" s="6">
        <v>42121</v>
      </c>
      <c r="F3902">
        <v>145.67056905999999</v>
      </c>
      <c r="G3902">
        <v>135.41021710000001</v>
      </c>
      <c r="H3902">
        <v>126.12242740000001</v>
      </c>
      <c r="I3902">
        <v>117.70192883</v>
      </c>
      <c r="J3902">
        <v>110.05586384</v>
      </c>
      <c r="K3902">
        <v>103.10222736</v>
      </c>
      <c r="L3902">
        <v>96.768512650000005</v>
      </c>
      <c r="M3902">
        <v>90.990535350000002</v>
      </c>
      <c r="N3902">
        <v>85.711411179999999</v>
      </c>
    </row>
    <row r="3903" spans="1:14" x14ac:dyDescent="0.25">
      <c r="A3903" t="s">
        <v>1011</v>
      </c>
      <c r="B3903" s="6">
        <v>42153</v>
      </c>
      <c r="C3903">
        <v>1.78</v>
      </c>
      <c r="D3903" s="6">
        <v>44712</v>
      </c>
      <c r="E3903" s="6">
        <v>42153</v>
      </c>
      <c r="F3903">
        <v>102.36891117</v>
      </c>
      <c r="G3903">
        <v>101.92321283</v>
      </c>
      <c r="H3903">
        <v>101.48287163000001</v>
      </c>
      <c r="I3903">
        <v>101.04778003</v>
      </c>
      <c r="J3903">
        <v>100.61783351</v>
      </c>
      <c r="K3903">
        <v>100.1929305</v>
      </c>
      <c r="L3903">
        <v>99.772972240000001</v>
      </c>
      <c r="M3903">
        <v>99.35786272</v>
      </c>
      <c r="N3903">
        <v>98.947508529999993</v>
      </c>
    </row>
    <row r="3904" spans="1:14" x14ac:dyDescent="0.25">
      <c r="A3904" t="s">
        <v>923</v>
      </c>
      <c r="B3904" s="6">
        <v>42158</v>
      </c>
      <c r="C3904">
        <v>2.77</v>
      </c>
      <c r="D3904" s="6">
        <v>47637</v>
      </c>
      <c r="E3904" s="6">
        <v>42158</v>
      </c>
      <c r="F3904">
        <v>129.77533094</v>
      </c>
      <c r="G3904">
        <v>123.80830087</v>
      </c>
      <c r="H3904">
        <v>118.22495087</v>
      </c>
      <c r="I3904">
        <v>112.99646494</v>
      </c>
      <c r="J3904">
        <v>108.09643119</v>
      </c>
      <c r="K3904">
        <v>103.50062402</v>
      </c>
      <c r="L3904">
        <v>99.186807560000005</v>
      </c>
      <c r="M3904">
        <v>95.134557979999997</v>
      </c>
      <c r="N3904">
        <v>91.325102880000003</v>
      </c>
    </row>
    <row r="3905" spans="1:14" x14ac:dyDescent="0.25">
      <c r="A3905" t="s">
        <v>1074</v>
      </c>
      <c r="B3905" s="6">
        <v>42158</v>
      </c>
      <c r="C3905">
        <v>2.21</v>
      </c>
      <c r="D3905" s="6">
        <v>45811</v>
      </c>
      <c r="E3905" s="6">
        <v>42158</v>
      </c>
      <c r="F3905">
        <v>112.13254512</v>
      </c>
      <c r="G3905">
        <v>109.87044988</v>
      </c>
      <c r="H3905">
        <v>107.68047023</v>
      </c>
      <c r="I3905">
        <v>105.5596999</v>
      </c>
      <c r="J3905">
        <v>103.50537223000001</v>
      </c>
      <c r="K3905">
        <v>101.51485242</v>
      </c>
      <c r="L3905">
        <v>99.585630249999994</v>
      </c>
      <c r="M3905">
        <v>97.715313190000003</v>
      </c>
      <c r="N3905">
        <v>95.901620080000001</v>
      </c>
    </row>
    <row r="3906" spans="1:14" x14ac:dyDescent="0.25">
      <c r="A3906" t="s">
        <v>1114</v>
      </c>
      <c r="B3906" s="6">
        <v>42059</v>
      </c>
      <c r="C3906">
        <v>2.34</v>
      </c>
      <c r="D3906" s="6">
        <v>45712</v>
      </c>
      <c r="E3906" s="6">
        <v>42059</v>
      </c>
      <c r="F3906">
        <v>112.88828911</v>
      </c>
      <c r="G3906">
        <v>110.46862434000001</v>
      </c>
      <c r="H3906">
        <v>108.12624088</v>
      </c>
      <c r="I3906">
        <v>105.85800496</v>
      </c>
      <c r="J3906">
        <v>103.66093427</v>
      </c>
      <c r="K3906">
        <v>101.53218947000001</v>
      </c>
      <c r="L3906">
        <v>99.469066260000005</v>
      </c>
      <c r="M3906">
        <v>97.468987970000001</v>
      </c>
      <c r="N3906">
        <v>95.529498559999993</v>
      </c>
    </row>
    <row r="3907" spans="1:14" x14ac:dyDescent="0.25">
      <c r="A3907" t="s">
        <v>1152</v>
      </c>
      <c r="B3907" s="6">
        <v>42062</v>
      </c>
      <c r="C3907">
        <v>2.33</v>
      </c>
      <c r="D3907" s="6">
        <v>45715</v>
      </c>
      <c r="E3907" s="6">
        <v>42062</v>
      </c>
      <c r="F3907">
        <v>117.80442454</v>
      </c>
      <c r="G3907">
        <v>114.45083902</v>
      </c>
      <c r="H3907">
        <v>111.22337280000001</v>
      </c>
      <c r="I3907">
        <v>108.11643085999999</v>
      </c>
      <c r="J3907">
        <v>105.12470349</v>
      </c>
      <c r="K3907">
        <v>102.24314974000001</v>
      </c>
      <c r="L3907">
        <v>99.46698198</v>
      </c>
      <c r="M3907">
        <v>96.791651479999999</v>
      </c>
      <c r="N3907">
        <v>94.212834900000004</v>
      </c>
    </row>
    <row r="3908" spans="1:14" x14ac:dyDescent="0.25">
      <c r="A3908" t="s">
        <v>983</v>
      </c>
      <c r="B3908" s="6">
        <v>42074</v>
      </c>
      <c r="C3908">
        <v>2.72</v>
      </c>
      <c r="D3908" s="6">
        <v>45747</v>
      </c>
      <c r="E3908" s="6">
        <v>42074</v>
      </c>
      <c r="F3908">
        <v>120.81010981</v>
      </c>
      <c r="G3908">
        <v>117.00395811999999</v>
      </c>
      <c r="H3908">
        <v>113.34788125999999</v>
      </c>
      <c r="I3908">
        <v>109.8349867</v>
      </c>
      <c r="J3908">
        <v>106.45874486</v>
      </c>
      <c r="K3908">
        <v>103.21296737999999</v>
      </c>
      <c r="L3908">
        <v>100.09178686</v>
      </c>
      <c r="M3908">
        <v>97.089637929999995</v>
      </c>
      <c r="N3908">
        <v>94.201239619999996</v>
      </c>
    </row>
    <row r="3909" spans="1:14" x14ac:dyDescent="0.25">
      <c r="A3909" t="s">
        <v>1183</v>
      </c>
      <c r="B3909" s="6">
        <v>42081</v>
      </c>
      <c r="C3909">
        <v>2.04</v>
      </c>
      <c r="D3909" s="6">
        <v>44638</v>
      </c>
      <c r="E3909" s="6">
        <v>42081</v>
      </c>
      <c r="F3909">
        <v>102.42453921000001</v>
      </c>
      <c r="G3909">
        <v>101.99670522</v>
      </c>
      <c r="H3909">
        <v>101.57358662</v>
      </c>
      <c r="I3909">
        <v>101.15509629</v>
      </c>
      <c r="J3909">
        <v>100.74114932000001</v>
      </c>
      <c r="K3909">
        <v>100.33166292</v>
      </c>
      <c r="L3909">
        <v>99.926556410000003</v>
      </c>
      <c r="M3909">
        <v>99.525751080000006</v>
      </c>
      <c r="N3909">
        <v>99.129170200000004</v>
      </c>
    </row>
    <row r="3910" spans="1:14" x14ac:dyDescent="0.25">
      <c r="A3910" t="s">
        <v>1064</v>
      </c>
      <c r="B3910" s="6">
        <v>42083</v>
      </c>
      <c r="C3910">
        <v>2.25</v>
      </c>
      <c r="D3910" s="6">
        <v>45736</v>
      </c>
      <c r="E3910" s="6">
        <v>42083</v>
      </c>
      <c r="F3910">
        <v>117.78910070000001</v>
      </c>
      <c r="G3910">
        <v>114.38657809999999</v>
      </c>
      <c r="H3910">
        <v>111.11365687999999</v>
      </c>
      <c r="I3910">
        <v>107.96450904</v>
      </c>
      <c r="J3910">
        <v>104.93360855</v>
      </c>
      <c r="K3910">
        <v>102.01571353</v>
      </c>
      <c r="L3910">
        <v>99.205849599999993</v>
      </c>
      <c r="M3910">
        <v>96.499294359999993</v>
      </c>
      <c r="N3910">
        <v>93.891562859999993</v>
      </c>
    </row>
    <row r="3911" spans="1:14" x14ac:dyDescent="0.25">
      <c r="A3911" t="s">
        <v>1097</v>
      </c>
      <c r="B3911" s="6">
        <v>42104</v>
      </c>
      <c r="C3911">
        <v>2.27</v>
      </c>
      <c r="D3911" s="6">
        <v>45757</v>
      </c>
      <c r="E3911" s="6">
        <v>42104</v>
      </c>
      <c r="F3911">
        <v>111.44454564999999</v>
      </c>
      <c r="G3911">
        <v>109.2963369</v>
      </c>
      <c r="H3911">
        <v>107.21423338</v>
      </c>
      <c r="I3911">
        <v>105.1956436</v>
      </c>
      <c r="J3911">
        <v>103.23809807000001</v>
      </c>
      <c r="K3911">
        <v>101.33924261</v>
      </c>
      <c r="L3911">
        <v>99.496832060000003</v>
      </c>
      <c r="M3911">
        <v>97.708724349999997</v>
      </c>
      <c r="N3911">
        <v>95.972875029999997</v>
      </c>
    </row>
    <row r="3912" spans="1:14" x14ac:dyDescent="0.25">
      <c r="A3912" t="s">
        <v>977</v>
      </c>
      <c r="B3912" s="6">
        <v>42019</v>
      </c>
      <c r="C3912">
        <v>1.42</v>
      </c>
      <c r="D3912" s="6">
        <v>44579</v>
      </c>
      <c r="E3912" s="6">
        <v>42019</v>
      </c>
      <c r="F3912">
        <v>101.33238328</v>
      </c>
      <c r="G3912">
        <v>101.07262224</v>
      </c>
      <c r="H3912">
        <v>100.81473506</v>
      </c>
      <c r="I3912">
        <v>100.55869937</v>
      </c>
      <c r="J3912">
        <v>100.30449317</v>
      </c>
      <c r="K3912">
        <v>100.05209483</v>
      </c>
      <c r="L3912">
        <v>99.801483070000003</v>
      </c>
      <c r="M3912">
        <v>99.552636969999995</v>
      </c>
      <c r="N3912">
        <v>99.305535939999999</v>
      </c>
    </row>
    <row r="3913" spans="1:14" x14ac:dyDescent="0.25">
      <c r="A3913" t="s">
        <v>1136</v>
      </c>
      <c r="B3913" s="6">
        <v>42038</v>
      </c>
      <c r="C3913">
        <v>1.61</v>
      </c>
      <c r="D3913" s="6">
        <v>44595</v>
      </c>
      <c r="E3913" s="6">
        <v>42038</v>
      </c>
      <c r="F3913">
        <v>101.56524379</v>
      </c>
      <c r="G3913">
        <v>101.26531901</v>
      </c>
      <c r="H3913">
        <v>100.96783793</v>
      </c>
      <c r="I3913">
        <v>100.67276778999999</v>
      </c>
      <c r="J3913">
        <v>100.38007646</v>
      </c>
      <c r="K3913">
        <v>100.08973242</v>
      </c>
      <c r="L3913">
        <v>99.801704709999996</v>
      </c>
      <c r="M3913">
        <v>99.515962950000002</v>
      </c>
      <c r="N3913">
        <v>99.232477320000001</v>
      </c>
    </row>
    <row r="3914" spans="1:14" x14ac:dyDescent="0.25">
      <c r="A3914" t="s">
        <v>1138</v>
      </c>
      <c r="B3914" s="6">
        <v>42038</v>
      </c>
      <c r="C3914">
        <v>2.2599999999999998</v>
      </c>
      <c r="D3914" s="6">
        <v>47518</v>
      </c>
      <c r="E3914" s="6">
        <v>42038</v>
      </c>
      <c r="F3914">
        <v>125.96830914</v>
      </c>
      <c r="G3914">
        <v>120.39373405000001</v>
      </c>
      <c r="H3914">
        <v>115.16565032</v>
      </c>
      <c r="I3914">
        <v>110.25884117</v>
      </c>
      <c r="J3914">
        <v>105.65013278000001</v>
      </c>
      <c r="K3914">
        <v>101.31821424</v>
      </c>
      <c r="L3914">
        <v>97.243474550000002</v>
      </c>
      <c r="M3914">
        <v>93.407854920000005</v>
      </c>
      <c r="N3914">
        <v>89.794714909999996</v>
      </c>
    </row>
    <row r="3915" spans="1:14" x14ac:dyDescent="0.25">
      <c r="A3915" t="s">
        <v>1010</v>
      </c>
      <c r="B3915" s="6">
        <v>42048</v>
      </c>
      <c r="C3915">
        <v>2.41</v>
      </c>
      <c r="D3915" s="6">
        <v>45701</v>
      </c>
      <c r="E3915" s="6">
        <v>42048</v>
      </c>
      <c r="F3915">
        <v>111.52416469000001</v>
      </c>
      <c r="G3915">
        <v>109.46454648</v>
      </c>
      <c r="H3915">
        <v>107.46626075</v>
      </c>
      <c r="I3915">
        <v>105.52696671</v>
      </c>
      <c r="J3915">
        <v>103.64443134</v>
      </c>
      <c r="K3915">
        <v>101.81652359</v>
      </c>
      <c r="L3915">
        <v>100.04120888999999</v>
      </c>
      <c r="M3915">
        <v>98.316544050000005</v>
      </c>
      <c r="N3915">
        <v>96.640672460000005</v>
      </c>
    </row>
    <row r="3916" spans="1:14" x14ac:dyDescent="0.25">
      <c r="A3916" t="s">
        <v>1073</v>
      </c>
      <c r="B3916" s="6">
        <v>42054</v>
      </c>
      <c r="C3916">
        <v>2.68</v>
      </c>
      <c r="D3916" s="6">
        <v>45707</v>
      </c>
      <c r="E3916" s="6">
        <v>42054</v>
      </c>
      <c r="F3916">
        <v>120.55863026</v>
      </c>
      <c r="G3916">
        <v>116.77326942000001</v>
      </c>
      <c r="H3916">
        <v>113.13378562</v>
      </c>
      <c r="I3916">
        <v>109.63363885</v>
      </c>
      <c r="J3916">
        <v>106.26662346000001</v>
      </c>
      <c r="K3916">
        <v>103.0268489</v>
      </c>
      <c r="L3916">
        <v>99.908721639999996</v>
      </c>
      <c r="M3916">
        <v>96.906928320000006</v>
      </c>
      <c r="N3916">
        <v>94.016419909999996</v>
      </c>
    </row>
    <row r="3917" spans="1:14" x14ac:dyDescent="0.25">
      <c r="A3917" t="s">
        <v>926</v>
      </c>
      <c r="B3917" s="6">
        <v>42058</v>
      </c>
      <c r="C3917">
        <v>1.77</v>
      </c>
      <c r="D3917" s="6">
        <v>44615</v>
      </c>
      <c r="E3917" s="6">
        <v>42058</v>
      </c>
      <c r="F3917">
        <v>103.29263668</v>
      </c>
      <c r="G3917">
        <v>102.68197567</v>
      </c>
      <c r="H3917">
        <v>102.07844538000001</v>
      </c>
      <c r="I3917">
        <v>101.48192152</v>
      </c>
      <c r="J3917">
        <v>100.89228272</v>
      </c>
      <c r="K3917">
        <v>100.30941036999999</v>
      </c>
      <c r="L3917">
        <v>99.733188569999996</v>
      </c>
      <c r="M3917">
        <v>99.16350405</v>
      </c>
      <c r="N3917">
        <v>98.600246130000002</v>
      </c>
    </row>
    <row r="3918" spans="1:14" x14ac:dyDescent="0.25">
      <c r="A3918" t="s">
        <v>1030</v>
      </c>
      <c r="B3918" s="6">
        <v>41927</v>
      </c>
      <c r="C3918">
        <v>2.0099999999999998</v>
      </c>
      <c r="D3918" s="6">
        <v>44484</v>
      </c>
      <c r="E3918" s="6">
        <v>41927</v>
      </c>
      <c r="F3918">
        <v>101.23546508</v>
      </c>
      <c r="G3918">
        <v>101.02023729</v>
      </c>
      <c r="H3918">
        <v>100.80594471000001</v>
      </c>
      <c r="I3918">
        <v>100.59258118</v>
      </c>
      <c r="J3918">
        <v>100.38014056999999</v>
      </c>
      <c r="K3918">
        <v>100.16861684</v>
      </c>
      <c r="L3918">
        <v>99.958003989999995</v>
      </c>
      <c r="M3918">
        <v>99.748296049999993</v>
      </c>
      <c r="N3918">
        <v>99.539487140000006</v>
      </c>
    </row>
    <row r="3919" spans="1:14" x14ac:dyDescent="0.25">
      <c r="A3919" t="s">
        <v>930</v>
      </c>
      <c r="B3919" s="6">
        <v>41927</v>
      </c>
      <c r="C3919">
        <v>2.3199999999999998</v>
      </c>
      <c r="D3919" s="6">
        <v>45580</v>
      </c>
      <c r="E3919" s="6">
        <v>41927</v>
      </c>
      <c r="F3919">
        <v>116.25533393000001</v>
      </c>
      <c r="G3919">
        <v>113.23828598999999</v>
      </c>
      <c r="H3919">
        <v>110.32542015</v>
      </c>
      <c r="I3919">
        <v>107.51239535000001</v>
      </c>
      <c r="J3919">
        <v>104.79508425</v>
      </c>
      <c r="K3919">
        <v>102.16956096</v>
      </c>
      <c r="L3919">
        <v>99.632089550000003</v>
      </c>
      <c r="M3919">
        <v>97.179113310000005</v>
      </c>
      <c r="N3919">
        <v>94.807244749999995</v>
      </c>
    </row>
    <row r="3920" spans="1:14" x14ac:dyDescent="0.25">
      <c r="A3920" t="s">
        <v>959</v>
      </c>
      <c r="B3920" s="6">
        <v>41929</v>
      </c>
      <c r="C3920">
        <v>2.78</v>
      </c>
      <c r="D3920" s="6">
        <v>45582</v>
      </c>
      <c r="E3920" s="6">
        <v>41929</v>
      </c>
      <c r="F3920">
        <v>118.76180754000001</v>
      </c>
      <c r="G3920">
        <v>115.43297173000001</v>
      </c>
      <c r="H3920">
        <v>112.22213159</v>
      </c>
      <c r="I3920">
        <v>109.12430268999999</v>
      </c>
      <c r="J3920">
        <v>106.13474816999999</v>
      </c>
      <c r="K3920">
        <v>103.24896436</v>
      </c>
      <c r="L3920">
        <v>100.46266746000001</v>
      </c>
      <c r="M3920">
        <v>97.771781039999993</v>
      </c>
      <c r="N3920">
        <v>95.172424359999994</v>
      </c>
    </row>
    <row r="3921" spans="1:14" x14ac:dyDescent="0.25">
      <c r="A3921" t="s">
        <v>1006</v>
      </c>
      <c r="B3921" s="6">
        <v>41950</v>
      </c>
      <c r="C3921">
        <v>1.98</v>
      </c>
      <c r="D3921" s="6">
        <v>44508</v>
      </c>
      <c r="E3921" s="6">
        <v>41950</v>
      </c>
      <c r="F3921">
        <v>100.91860731</v>
      </c>
      <c r="G3921">
        <v>100.75525395</v>
      </c>
      <c r="H3921">
        <v>100.59264923000001</v>
      </c>
      <c r="I3921">
        <v>100.4307876</v>
      </c>
      <c r="J3921">
        <v>100.26966358</v>
      </c>
      <c r="K3921">
        <v>100.10927172</v>
      </c>
      <c r="L3921">
        <v>99.949606650000007</v>
      </c>
      <c r="M3921">
        <v>99.790663050000006</v>
      </c>
      <c r="N3921">
        <v>99.632435639999997</v>
      </c>
    </row>
    <row r="3922" spans="1:14" x14ac:dyDescent="0.25">
      <c r="A3922" t="s">
        <v>1056</v>
      </c>
      <c r="B3922" s="6">
        <v>41976</v>
      </c>
      <c r="C3922">
        <v>3.6</v>
      </c>
      <c r="D3922" s="6">
        <v>49282</v>
      </c>
      <c r="E3922" s="6">
        <v>41976</v>
      </c>
      <c r="F3922">
        <v>150.95866917999999</v>
      </c>
      <c r="G3922">
        <v>140.46408410999999</v>
      </c>
      <c r="H3922">
        <v>130.94725181000001</v>
      </c>
      <c r="I3922">
        <v>122.30407468</v>
      </c>
      <c r="J3922">
        <v>114.44253544999999</v>
      </c>
      <c r="K3922">
        <v>107.28120147999999</v>
      </c>
      <c r="L3922">
        <v>100.74792433</v>
      </c>
      <c r="M3922">
        <v>94.77870781</v>
      </c>
      <c r="N3922">
        <v>89.316721849999993</v>
      </c>
    </row>
    <row r="3923" spans="1:14" x14ac:dyDescent="0.25">
      <c r="A3923" t="s">
        <v>1007</v>
      </c>
      <c r="B3923" s="6">
        <v>42018</v>
      </c>
      <c r="C3923">
        <v>1.99</v>
      </c>
      <c r="D3923" s="6">
        <v>44575</v>
      </c>
      <c r="E3923" s="6">
        <v>42018</v>
      </c>
      <c r="F3923">
        <v>101.44589164</v>
      </c>
      <c r="G3923">
        <v>101.18768384000001</v>
      </c>
      <c r="H3923">
        <v>100.93131571000001</v>
      </c>
      <c r="I3923">
        <v>100.67676564</v>
      </c>
      <c r="J3923">
        <v>100.42401236000001</v>
      </c>
      <c r="K3923">
        <v>100.17303495</v>
      </c>
      <c r="L3923">
        <v>99.923812830000003</v>
      </c>
      <c r="M3923">
        <v>99.676325779999999</v>
      </c>
      <c r="N3923">
        <v>99.430553860000003</v>
      </c>
    </row>
    <row r="3924" spans="1:14" x14ac:dyDescent="0.25">
      <c r="A3924" t="s">
        <v>1132</v>
      </c>
      <c r="B3924" s="6">
        <v>41872</v>
      </c>
      <c r="C3924">
        <v>2.27</v>
      </c>
      <c r="D3924" s="6">
        <v>45525</v>
      </c>
      <c r="E3924" s="6">
        <v>41872</v>
      </c>
      <c r="F3924">
        <v>109.69585229</v>
      </c>
      <c r="G3924">
        <v>107.95151994</v>
      </c>
      <c r="H3924">
        <v>106.25366988</v>
      </c>
      <c r="I3924">
        <v>104.60067162</v>
      </c>
      <c r="J3924">
        <v>102.99096528</v>
      </c>
      <c r="K3924">
        <v>101.4230579</v>
      </c>
      <c r="L3924">
        <v>99.895520059999996</v>
      </c>
      <c r="M3924">
        <v>98.406982600000006</v>
      </c>
      <c r="N3924">
        <v>96.956133629999997</v>
      </c>
    </row>
    <row r="3925" spans="1:14" x14ac:dyDescent="0.25">
      <c r="A3925" t="s">
        <v>889</v>
      </c>
      <c r="B3925" s="6">
        <v>41872</v>
      </c>
      <c r="C3925">
        <v>3.41</v>
      </c>
      <c r="D3925" s="6">
        <v>48081</v>
      </c>
      <c r="E3925" s="6">
        <v>41872</v>
      </c>
      <c r="F3925">
        <v>158.47178521000001</v>
      </c>
      <c r="G3925">
        <v>146.30742949</v>
      </c>
      <c r="H3925">
        <v>135.26770959000001</v>
      </c>
      <c r="I3925">
        <v>125.23961282</v>
      </c>
      <c r="J3925">
        <v>116.12217362</v>
      </c>
      <c r="K3925">
        <v>107.82512450999999</v>
      </c>
      <c r="L3925">
        <v>100.26770491000001</v>
      </c>
      <c r="M3925">
        <v>93.377608629999997</v>
      </c>
      <c r="N3925">
        <v>87.090053130000001</v>
      </c>
    </row>
    <row r="3926" spans="1:14" x14ac:dyDescent="0.25">
      <c r="A3926" t="s">
        <v>947</v>
      </c>
      <c r="B3926" s="6">
        <v>41890</v>
      </c>
      <c r="C3926">
        <v>2.5099999999999998</v>
      </c>
      <c r="D3926" s="6">
        <v>45359</v>
      </c>
      <c r="E3926" s="6">
        <v>41890</v>
      </c>
      <c r="F3926">
        <v>113.68317089999999</v>
      </c>
      <c r="G3926">
        <v>111.28393293000001</v>
      </c>
      <c r="H3926">
        <v>108.95474246000001</v>
      </c>
      <c r="I3926">
        <v>106.69305122</v>
      </c>
      <c r="J3926">
        <v>104.49642326</v>
      </c>
      <c r="K3926">
        <v>102.36252906</v>
      </c>
      <c r="L3926">
        <v>100.28914003</v>
      </c>
      <c r="M3926">
        <v>98.274123250000002</v>
      </c>
      <c r="N3926">
        <v>96.315436649999995</v>
      </c>
    </row>
    <row r="3927" spans="1:14" x14ac:dyDescent="0.25">
      <c r="A3927" t="s">
        <v>1046</v>
      </c>
      <c r="B3927" s="6">
        <v>41899</v>
      </c>
      <c r="C3927">
        <v>3.23</v>
      </c>
      <c r="D3927" s="6">
        <v>47378</v>
      </c>
      <c r="E3927" s="6">
        <v>41899</v>
      </c>
      <c r="F3927">
        <v>143.84918085999999</v>
      </c>
      <c r="G3927">
        <v>135.15064090999999</v>
      </c>
      <c r="H3927">
        <v>127.10620075</v>
      </c>
      <c r="I3927">
        <v>119.66145881999999</v>
      </c>
      <c r="J3927">
        <v>112.76688097</v>
      </c>
      <c r="K3927">
        <v>106.3773372</v>
      </c>
      <c r="L3927">
        <v>100.45168502999999</v>
      </c>
      <c r="M3927">
        <v>94.952394620000007</v>
      </c>
      <c r="N3927">
        <v>89.845211039999995</v>
      </c>
    </row>
    <row r="3928" spans="1:14" x14ac:dyDescent="0.25">
      <c r="A3928" t="s">
        <v>954</v>
      </c>
      <c r="B3928" s="6">
        <v>41906</v>
      </c>
      <c r="C3928">
        <v>3.25</v>
      </c>
      <c r="D3928" s="6">
        <v>47021</v>
      </c>
      <c r="E3928" s="6">
        <v>41906</v>
      </c>
      <c r="F3928">
        <v>143.29535924999999</v>
      </c>
      <c r="G3928">
        <v>134.90278948</v>
      </c>
      <c r="H3928">
        <v>127.09662788999999</v>
      </c>
      <c r="I3928">
        <v>119.83196873</v>
      </c>
      <c r="J3928">
        <v>113.06760444</v>
      </c>
      <c r="K3928">
        <v>106.76570063</v>
      </c>
      <c r="L3928">
        <v>100.89150145000001</v>
      </c>
      <c r="M3928">
        <v>95.413062229999994</v>
      </c>
      <c r="N3928">
        <v>90.301006860000001</v>
      </c>
    </row>
    <row r="3929" spans="1:14" x14ac:dyDescent="0.25">
      <c r="A3929" t="s">
        <v>1155</v>
      </c>
      <c r="B3929" s="6">
        <v>41907</v>
      </c>
      <c r="C3929">
        <v>2.02</v>
      </c>
      <c r="D3929" s="6">
        <v>44466</v>
      </c>
      <c r="E3929" s="6">
        <v>41907</v>
      </c>
      <c r="F3929">
        <v>100.48882715000001</v>
      </c>
      <c r="G3929">
        <v>100.40280314</v>
      </c>
      <c r="H3929">
        <v>100.31701511999999</v>
      </c>
      <c r="I3929">
        <v>100.23146206</v>
      </c>
      <c r="J3929">
        <v>100.14614294</v>
      </c>
      <c r="K3929">
        <v>100.06105674</v>
      </c>
      <c r="L3929">
        <v>99.976202450000002</v>
      </c>
      <c r="M3929">
        <v>99.891579070000006</v>
      </c>
      <c r="N3929">
        <v>99.807185590000003</v>
      </c>
    </row>
    <row r="3930" spans="1:14" x14ac:dyDescent="0.25">
      <c r="A3930" t="s">
        <v>1017</v>
      </c>
      <c r="B3930" s="6">
        <v>41757</v>
      </c>
      <c r="C3930">
        <v>2.35</v>
      </c>
      <c r="D3930" s="6">
        <v>45411</v>
      </c>
      <c r="E3930" s="6">
        <v>41757</v>
      </c>
      <c r="F3930">
        <v>108.78121491</v>
      </c>
      <c r="G3930">
        <v>107.23649168</v>
      </c>
      <c r="H3930">
        <v>105.72980982</v>
      </c>
      <c r="I3930">
        <v>104.25990241</v>
      </c>
      <c r="J3930">
        <v>102.82555591000001</v>
      </c>
      <c r="K3930">
        <v>101.42560743999999</v>
      </c>
      <c r="L3930">
        <v>100.05894214999999</v>
      </c>
      <c r="M3930">
        <v>98.72449082</v>
      </c>
      <c r="N3930">
        <v>97.421227610000003</v>
      </c>
    </row>
    <row r="3931" spans="1:14" x14ac:dyDescent="0.25">
      <c r="A3931" t="s">
        <v>911</v>
      </c>
      <c r="B3931" s="6">
        <v>41808</v>
      </c>
      <c r="C3931">
        <v>3.08</v>
      </c>
      <c r="D3931" s="6">
        <v>45461</v>
      </c>
      <c r="E3931" s="6">
        <v>41808</v>
      </c>
      <c r="F3931">
        <v>110.24123213999999</v>
      </c>
      <c r="G3931">
        <v>108.58551227</v>
      </c>
      <c r="H3931">
        <v>106.97210283</v>
      </c>
      <c r="I3931">
        <v>105.39956448</v>
      </c>
      <c r="J3931">
        <v>103.86651888</v>
      </c>
      <c r="K3931">
        <v>102.37164559</v>
      </c>
      <c r="L3931">
        <v>100.91367913000001</v>
      </c>
      <c r="M3931">
        <v>99.4914062</v>
      </c>
      <c r="N3931">
        <v>98.103663150000003</v>
      </c>
    </row>
    <row r="3932" spans="1:14" x14ac:dyDescent="0.25">
      <c r="A3932" t="s">
        <v>987</v>
      </c>
      <c r="B3932" s="6">
        <v>41823</v>
      </c>
      <c r="C3932">
        <v>3.11</v>
      </c>
      <c r="D3932" s="6">
        <v>45476</v>
      </c>
      <c r="E3932" s="6">
        <v>41823</v>
      </c>
      <c r="F3932">
        <v>118.23802394000001</v>
      </c>
      <c r="G3932">
        <v>115.19352256000001</v>
      </c>
      <c r="H3932">
        <v>112.2489887</v>
      </c>
      <c r="I3932">
        <v>109.4005396</v>
      </c>
      <c r="J3932">
        <v>106.64446698</v>
      </c>
      <c r="K3932">
        <v>103.97722813999999</v>
      </c>
      <c r="L3932">
        <v>101.39543750999999</v>
      </c>
      <c r="M3932">
        <v>98.895858689999997</v>
      </c>
      <c r="N3932">
        <v>96.475396950000004</v>
      </c>
    </row>
    <row r="3933" spans="1:14" x14ac:dyDescent="0.25">
      <c r="A3933" t="s">
        <v>1145</v>
      </c>
      <c r="B3933" s="6">
        <v>41837</v>
      </c>
      <c r="C3933">
        <v>3.14</v>
      </c>
      <c r="D3933" s="6">
        <v>46220</v>
      </c>
      <c r="E3933" s="6">
        <v>41837</v>
      </c>
      <c r="F3933">
        <v>128.07239293000001</v>
      </c>
      <c r="G3933">
        <v>122.97183988</v>
      </c>
      <c r="H3933">
        <v>118.12610518</v>
      </c>
      <c r="I3933">
        <v>113.52079762</v>
      </c>
      <c r="J3933">
        <v>109.1424224</v>
      </c>
      <c r="K3933">
        <v>104.97832026</v>
      </c>
      <c r="L3933">
        <v>101.01661102</v>
      </c>
      <c r="M3933">
        <v>97.246141359999996</v>
      </c>
      <c r="N3933">
        <v>93.656436299999996</v>
      </c>
    </row>
    <row r="3934" spans="1:14" x14ac:dyDescent="0.25">
      <c r="A3934" t="s">
        <v>1182</v>
      </c>
      <c r="B3934" s="6">
        <v>41850</v>
      </c>
      <c r="C3934">
        <v>2.67</v>
      </c>
      <c r="D3934" s="6">
        <v>44956</v>
      </c>
      <c r="E3934" s="6">
        <v>41850</v>
      </c>
      <c r="F3934">
        <v>105.0624607</v>
      </c>
      <c r="G3934">
        <v>104.23800283999999</v>
      </c>
      <c r="H3934">
        <v>103.42864605</v>
      </c>
      <c r="I3934">
        <v>102.6339553</v>
      </c>
      <c r="J3934">
        <v>101.8535129</v>
      </c>
      <c r="K3934">
        <v>101.08691760000001</v>
      </c>
      <c r="L3934">
        <v>100.33378374999999</v>
      </c>
      <c r="M3934">
        <v>99.593740539999999</v>
      </c>
      <c r="N3934">
        <v>98.86643128</v>
      </c>
    </row>
    <row r="3935" spans="1:14" x14ac:dyDescent="0.25">
      <c r="A3935" t="s">
        <v>1158</v>
      </c>
      <c r="B3935" s="6">
        <v>41850</v>
      </c>
      <c r="C3935">
        <v>2.83</v>
      </c>
      <c r="D3935" s="6">
        <v>45321</v>
      </c>
      <c r="E3935" s="6">
        <v>41850</v>
      </c>
      <c r="F3935">
        <v>108.64354765</v>
      </c>
      <c r="G3935">
        <v>107.23919727000001</v>
      </c>
      <c r="H3935">
        <v>105.86734788</v>
      </c>
      <c r="I3935">
        <v>104.52696385</v>
      </c>
      <c r="J3935">
        <v>103.21705178000001</v>
      </c>
      <c r="K3935">
        <v>101.93665838</v>
      </c>
      <c r="L3935">
        <v>100.68486845</v>
      </c>
      <c r="M3935">
        <v>99.460803049999996</v>
      </c>
      <c r="N3935">
        <v>98.263617730000007</v>
      </c>
    </row>
    <row r="3936" spans="1:14" x14ac:dyDescent="0.25">
      <c r="A3936" t="s">
        <v>907</v>
      </c>
      <c r="B3936" s="6">
        <v>41386</v>
      </c>
      <c r="C3936">
        <v>1.98</v>
      </c>
      <c r="D3936" s="6">
        <v>45769</v>
      </c>
      <c r="E3936" s="6">
        <v>41386</v>
      </c>
      <c r="F3936">
        <v>110.84121211999999</v>
      </c>
      <c r="G3936">
        <v>108.70413719</v>
      </c>
      <c r="H3936">
        <v>106.6328662</v>
      </c>
      <c r="I3936">
        <v>104.62481732000001</v>
      </c>
      <c r="J3936">
        <v>102.67753039</v>
      </c>
      <c r="K3936">
        <v>100.78866026</v>
      </c>
      <c r="L3936">
        <v>98.955970500000006</v>
      </c>
      <c r="M3936">
        <v>97.177327460000001</v>
      </c>
      <c r="N3936">
        <v>95.450694839999997</v>
      </c>
    </row>
    <row r="3937" spans="1:14" x14ac:dyDescent="0.25">
      <c r="A3937" t="s">
        <v>899</v>
      </c>
      <c r="B3937" s="6">
        <v>41439</v>
      </c>
      <c r="C3937">
        <v>2.83</v>
      </c>
      <c r="D3937" s="6">
        <v>45091</v>
      </c>
      <c r="E3937" s="6">
        <v>41439</v>
      </c>
      <c r="F3937">
        <v>106.45965879000001</v>
      </c>
      <c r="G3937">
        <v>105.40415629</v>
      </c>
      <c r="H3937">
        <v>104.36964779</v>
      </c>
      <c r="I3937">
        <v>103.35551592</v>
      </c>
      <c r="J3937">
        <v>102.36116763</v>
      </c>
      <c r="K3937">
        <v>101.38603307</v>
      </c>
      <c r="L3937">
        <v>100.42956436999999</v>
      </c>
      <c r="M3937">
        <v>99.49123462</v>
      </c>
      <c r="N3937">
        <v>98.570536809999993</v>
      </c>
    </row>
    <row r="3938" spans="1:14" x14ac:dyDescent="0.25">
      <c r="A3938" t="s">
        <v>1194</v>
      </c>
      <c r="B3938" s="6">
        <v>41565</v>
      </c>
      <c r="C3938">
        <v>3.28</v>
      </c>
      <c r="D3938" s="6">
        <v>45950</v>
      </c>
      <c r="E3938" s="6">
        <v>41565</v>
      </c>
      <c r="F3938">
        <v>125.72875809999999</v>
      </c>
      <c r="G3938">
        <v>121.36385313</v>
      </c>
      <c r="H3938">
        <v>117.19027297</v>
      </c>
      <c r="I3938">
        <v>113.19834173</v>
      </c>
      <c r="J3938">
        <v>109.37893778999999</v>
      </c>
      <c r="K3938">
        <v>105.72345811</v>
      </c>
      <c r="L3938">
        <v>102.22378509000001</v>
      </c>
      <c r="M3938">
        <v>98.872255870000004</v>
      </c>
      <c r="N3938">
        <v>95.661633710000004</v>
      </c>
    </row>
    <row r="3939" spans="1:14" x14ac:dyDescent="0.25">
      <c r="A3939" t="s">
        <v>1143</v>
      </c>
      <c r="B3939" s="6">
        <v>41689</v>
      </c>
      <c r="C3939">
        <v>3.13</v>
      </c>
      <c r="D3939" s="6">
        <v>47169</v>
      </c>
      <c r="E3939" s="6">
        <v>41689</v>
      </c>
      <c r="F3939">
        <v>127.15505030999999</v>
      </c>
      <c r="G3939">
        <v>122.1809894</v>
      </c>
      <c r="H3939">
        <v>117.48396004999999</v>
      </c>
      <c r="I3939">
        <v>113.04574065</v>
      </c>
      <c r="J3939">
        <v>108.84945379</v>
      </c>
      <c r="K3939">
        <v>104.8794577</v>
      </c>
      <c r="L3939">
        <v>101.12124706</v>
      </c>
      <c r="M3939">
        <v>97.561362500000001</v>
      </c>
      <c r="N3939">
        <v>94.187307840000003</v>
      </c>
    </row>
    <row r="3940" spans="1:14" x14ac:dyDescent="0.25">
      <c r="A3940" t="s">
        <v>892</v>
      </c>
      <c r="B3940" s="6">
        <v>41711</v>
      </c>
      <c r="C3940">
        <v>2.86</v>
      </c>
      <c r="D3940" s="6">
        <v>45364</v>
      </c>
      <c r="E3940" s="6">
        <v>41711</v>
      </c>
      <c r="F3940">
        <v>115.01284488</v>
      </c>
      <c r="G3940">
        <v>112.50865691</v>
      </c>
      <c r="H3940">
        <v>110.07849478</v>
      </c>
      <c r="I3940">
        <v>107.71964233</v>
      </c>
      <c r="J3940">
        <v>105.42950406</v>
      </c>
      <c r="K3940">
        <v>103.20559876</v>
      </c>
      <c r="L3940">
        <v>101.04555351</v>
      </c>
      <c r="M3940">
        <v>98.947098089999997</v>
      </c>
      <c r="N3940">
        <v>96.908059660000006</v>
      </c>
    </row>
    <row r="3941" spans="1:14" x14ac:dyDescent="0.25">
      <c r="A3941" t="s">
        <v>1101</v>
      </c>
      <c r="B3941" s="6">
        <v>41715</v>
      </c>
      <c r="C3941">
        <v>3.08</v>
      </c>
      <c r="D3941" s="6">
        <v>45369</v>
      </c>
      <c r="E3941" s="6">
        <v>41715</v>
      </c>
      <c r="F3941">
        <v>117.77453779</v>
      </c>
      <c r="G3941">
        <v>114.88375505</v>
      </c>
      <c r="H3941">
        <v>112.08173469</v>
      </c>
      <c r="I3941">
        <v>109.36515217</v>
      </c>
      <c r="J3941">
        <v>106.73083284000001</v>
      </c>
      <c r="K3941">
        <v>104.17574387000001</v>
      </c>
      <c r="L3941">
        <v>101.69698676</v>
      </c>
      <c r="M3941">
        <v>99.291790280000001</v>
      </c>
      <c r="N3941">
        <v>96.957503819999999</v>
      </c>
    </row>
    <row r="3942" spans="1:14" x14ac:dyDescent="0.25">
      <c r="A3942" t="s">
        <v>1102</v>
      </c>
      <c r="B3942" s="6">
        <v>41129</v>
      </c>
      <c r="C3942">
        <v>2.06</v>
      </c>
      <c r="D3942" s="6">
        <v>46608</v>
      </c>
      <c r="E3942" s="6">
        <v>41129</v>
      </c>
      <c r="F3942">
        <v>118.03231173</v>
      </c>
      <c r="G3942">
        <v>114.33161903</v>
      </c>
      <c r="H3942">
        <v>110.80095267999999</v>
      </c>
      <c r="I3942">
        <v>107.43092314</v>
      </c>
      <c r="J3942">
        <v>104.21273157</v>
      </c>
      <c r="K3942">
        <v>101.13812858</v>
      </c>
      <c r="L3942">
        <v>98.199376040000004</v>
      </c>
      <c r="M3942">
        <v>95.389211860000003</v>
      </c>
      <c r="N3942">
        <v>92.700817420000007</v>
      </c>
    </row>
    <row r="3943" spans="1:14" x14ac:dyDescent="0.25">
      <c r="A3943" t="s">
        <v>969</v>
      </c>
      <c r="B3943" s="6">
        <v>41141</v>
      </c>
      <c r="C3943">
        <v>2.4</v>
      </c>
      <c r="D3943" s="6">
        <v>44795</v>
      </c>
      <c r="E3943" s="6">
        <v>41141</v>
      </c>
      <c r="F3943">
        <v>106.41131811</v>
      </c>
      <c r="G3943">
        <v>105.29490121000001</v>
      </c>
      <c r="H3943">
        <v>104.20255269</v>
      </c>
      <c r="I3943">
        <v>103.13349509</v>
      </c>
      <c r="J3943">
        <v>102.08698425999999</v>
      </c>
      <c r="K3943">
        <v>101.06230748999999</v>
      </c>
      <c r="L3943">
        <v>100.05878197</v>
      </c>
      <c r="M3943">
        <v>99.075753160000005</v>
      </c>
      <c r="N3943">
        <v>98.112593349999997</v>
      </c>
    </row>
    <row r="3944" spans="1:14" x14ac:dyDescent="0.25">
      <c r="A3944" t="s">
        <v>1044</v>
      </c>
      <c r="B3944" s="6">
        <v>41141</v>
      </c>
      <c r="C3944">
        <v>2.4</v>
      </c>
      <c r="D3944" s="6">
        <v>44795</v>
      </c>
      <c r="E3944" s="6">
        <v>41141</v>
      </c>
      <c r="F3944">
        <v>106.41131776</v>
      </c>
      <c r="G3944">
        <v>105.29490092</v>
      </c>
      <c r="H3944">
        <v>104.20255246000001</v>
      </c>
      <c r="I3944">
        <v>103.13349493</v>
      </c>
      <c r="J3944">
        <v>102.08698415000001</v>
      </c>
      <c r="K3944">
        <v>101.06230744</v>
      </c>
      <c r="L3944">
        <v>100.05878197</v>
      </c>
      <c r="M3944">
        <v>99.075753210000002</v>
      </c>
      <c r="N3944">
        <v>98.112593459999999</v>
      </c>
    </row>
    <row r="3945" spans="1:14" x14ac:dyDescent="0.25">
      <c r="A3945" t="s">
        <v>973</v>
      </c>
      <c r="B3945" s="6">
        <v>41198</v>
      </c>
      <c r="C3945">
        <v>1.64</v>
      </c>
      <c r="D3945" s="6">
        <v>44848</v>
      </c>
      <c r="E3945" s="6">
        <v>41198</v>
      </c>
      <c r="F3945">
        <v>103.45393728000001</v>
      </c>
      <c r="G3945">
        <v>102.77624443000001</v>
      </c>
      <c r="H3945">
        <v>102.1105766</v>
      </c>
      <c r="I3945">
        <v>101.45657894999999</v>
      </c>
      <c r="J3945">
        <v>100.81391134</v>
      </c>
      <c r="K3945">
        <v>100.1822475</v>
      </c>
      <c r="L3945">
        <v>99.561274350000005</v>
      </c>
      <c r="M3945">
        <v>98.950691289999995</v>
      </c>
      <c r="N3945">
        <v>98.350209559999996</v>
      </c>
    </row>
    <row r="3946" spans="1:14" x14ac:dyDescent="0.25">
      <c r="A3946" t="s">
        <v>910</v>
      </c>
      <c r="B3946" s="6">
        <v>41227</v>
      </c>
      <c r="C3946">
        <v>1.74</v>
      </c>
      <c r="D3946" s="6">
        <v>44879</v>
      </c>
      <c r="E3946" s="6">
        <v>41227</v>
      </c>
      <c r="F3946">
        <v>106.97504958</v>
      </c>
      <c r="G3946">
        <v>105.63993981</v>
      </c>
      <c r="H3946">
        <v>104.33405336</v>
      </c>
      <c r="I3946">
        <v>103.05642702999999</v>
      </c>
      <c r="J3946">
        <v>101.80614038</v>
      </c>
      <c r="K3946">
        <v>100.58231325</v>
      </c>
      <c r="L3946">
        <v>99.384103609999997</v>
      </c>
      <c r="M3946">
        <v>98.210705439999998</v>
      </c>
      <c r="N3946">
        <v>97.061346810000003</v>
      </c>
    </row>
    <row r="3947" spans="1:14" x14ac:dyDescent="0.25">
      <c r="A3947" t="s">
        <v>1054</v>
      </c>
      <c r="B3947" s="6">
        <v>41311</v>
      </c>
      <c r="C3947">
        <v>2.83</v>
      </c>
      <c r="D3947" s="6">
        <v>46790</v>
      </c>
      <c r="E3947" s="6">
        <v>41311</v>
      </c>
      <c r="F3947">
        <v>130.61283406999999</v>
      </c>
      <c r="G3947">
        <v>124.47295824</v>
      </c>
      <c r="H3947">
        <v>118.70568876</v>
      </c>
      <c r="I3947">
        <v>113.28550776</v>
      </c>
      <c r="J3947">
        <v>108.1888064</v>
      </c>
      <c r="K3947">
        <v>103.39373103</v>
      </c>
      <c r="L3947">
        <v>98.880042549999999</v>
      </c>
      <c r="M3947">
        <v>94.628987839999994</v>
      </c>
      <c r="N3947">
        <v>90.623182189999994</v>
      </c>
    </row>
    <row r="3948" spans="1:14" x14ac:dyDescent="0.25">
      <c r="A3948" t="s">
        <v>914</v>
      </c>
      <c r="B3948" s="6">
        <v>40998</v>
      </c>
      <c r="C3948">
        <v>2.98</v>
      </c>
      <c r="D3948" s="6">
        <v>45384</v>
      </c>
      <c r="E3948" s="6">
        <v>40998</v>
      </c>
      <c r="F3948">
        <v>116.09999778</v>
      </c>
      <c r="G3948">
        <v>113.39621407999999</v>
      </c>
      <c r="H3948">
        <v>110.77476091</v>
      </c>
      <c r="I3948">
        <v>108.23254451</v>
      </c>
      <c r="J3948">
        <v>105.76661199999999</v>
      </c>
      <c r="K3948">
        <v>103.37414372000001</v>
      </c>
      <c r="L3948">
        <v>101.05244604000001</v>
      </c>
      <c r="M3948">
        <v>98.798944689999999</v>
      </c>
      <c r="N3948">
        <v>96.611178409999994</v>
      </c>
    </row>
    <row r="3949" spans="1:14" x14ac:dyDescent="0.25">
      <c r="A3949" t="s">
        <v>986</v>
      </c>
      <c r="B3949" s="6">
        <v>41046</v>
      </c>
      <c r="C3949">
        <v>1.85</v>
      </c>
      <c r="D3949" s="6">
        <v>45429</v>
      </c>
      <c r="E3949" s="6">
        <v>41046</v>
      </c>
      <c r="F3949">
        <v>108.26271893000001</v>
      </c>
      <c r="G3949">
        <v>106.68089630999999</v>
      </c>
      <c r="H3949">
        <v>105.13877749</v>
      </c>
      <c r="I3949">
        <v>103.63502379000001</v>
      </c>
      <c r="J3949">
        <v>102.16835331999999</v>
      </c>
      <c r="K3949">
        <v>100.73753806000001</v>
      </c>
      <c r="L3949">
        <v>99.34140112</v>
      </c>
      <c r="M3949">
        <v>97.978814119999996</v>
      </c>
      <c r="N3949">
        <v>96.648694809999995</v>
      </c>
    </row>
    <row r="3950" spans="1:14" x14ac:dyDescent="0.25">
      <c r="A3950" t="s">
        <v>1116</v>
      </c>
      <c r="B3950" s="6">
        <v>41127</v>
      </c>
      <c r="C3950">
        <v>1.77</v>
      </c>
      <c r="D3950" s="6">
        <v>44781</v>
      </c>
      <c r="E3950" s="6">
        <v>41127</v>
      </c>
      <c r="F3950">
        <v>103.05040502</v>
      </c>
      <c r="G3950">
        <v>102.46975048</v>
      </c>
      <c r="H3950">
        <v>101.89797501</v>
      </c>
      <c r="I3950">
        <v>101.33485314000001</v>
      </c>
      <c r="J3950">
        <v>100.78016741</v>
      </c>
      <c r="K3950">
        <v>100.23370805</v>
      </c>
      <c r="L3950">
        <v>99.695272560000006</v>
      </c>
      <c r="M3950">
        <v>99.164665450000001</v>
      </c>
      <c r="N3950">
        <v>98.641697890000003</v>
      </c>
    </row>
    <row r="3951" spans="1:14" x14ac:dyDescent="0.25">
      <c r="A3951" t="s">
        <v>1045</v>
      </c>
      <c r="B3951" s="6">
        <v>41127</v>
      </c>
      <c r="C3951">
        <v>2.38</v>
      </c>
      <c r="D3951" s="6">
        <v>46605</v>
      </c>
      <c r="E3951" s="6">
        <v>41127</v>
      </c>
      <c r="F3951">
        <v>118.60074462999999</v>
      </c>
      <c r="G3951">
        <v>114.89304696000001</v>
      </c>
      <c r="H3951">
        <v>111.35529158</v>
      </c>
      <c r="I3951">
        <v>107.97811446</v>
      </c>
      <c r="J3951">
        <v>104.75273935</v>
      </c>
      <c r="K3951">
        <v>101.67093676</v>
      </c>
      <c r="L3951">
        <v>98.724986130000005</v>
      </c>
      <c r="M3951">
        <v>95.907640779999994</v>
      </c>
      <c r="N3951">
        <v>93.212095599999998</v>
      </c>
    </row>
    <row r="3952" spans="1:14" x14ac:dyDescent="0.25">
      <c r="A3952" t="s">
        <v>1147</v>
      </c>
      <c r="B3952" s="6">
        <v>41128</v>
      </c>
      <c r="C3952">
        <v>1.82</v>
      </c>
      <c r="D3952" s="6">
        <v>44781</v>
      </c>
      <c r="E3952" s="6">
        <v>41128</v>
      </c>
      <c r="F3952">
        <v>103.07863768</v>
      </c>
      <c r="G3952">
        <v>102.49780379000001</v>
      </c>
      <c r="H3952">
        <v>101.92585169</v>
      </c>
      <c r="I3952">
        <v>101.36255585000001</v>
      </c>
      <c r="J3952">
        <v>100.80769874000001</v>
      </c>
      <c r="K3952">
        <v>100.26107051</v>
      </c>
      <c r="L3952">
        <v>99.722468610000007</v>
      </c>
      <c r="M3952">
        <v>99.191697500000004</v>
      </c>
      <c r="N3952">
        <v>98.668568280000002</v>
      </c>
    </row>
    <row r="3953" spans="1:14" x14ac:dyDescent="0.25">
      <c r="A3953" t="s">
        <v>998</v>
      </c>
      <c r="B3953" s="6">
        <v>41128</v>
      </c>
      <c r="C3953">
        <v>2.42</v>
      </c>
      <c r="D3953" s="6">
        <v>46608</v>
      </c>
      <c r="E3953" s="6">
        <v>41128</v>
      </c>
      <c r="F3953">
        <v>118.74456042</v>
      </c>
      <c r="G3953">
        <v>115.03214914</v>
      </c>
      <c r="H3953">
        <v>111.48990614</v>
      </c>
      <c r="I3953">
        <v>108.10845423000001</v>
      </c>
      <c r="J3953">
        <v>104.87900485</v>
      </c>
      <c r="K3953">
        <v>101.79331703</v>
      </c>
      <c r="L3953">
        <v>98.843659459999998</v>
      </c>
      <c r="M3953">
        <v>96.022775469999999</v>
      </c>
      <c r="N3953">
        <v>93.323850559999997</v>
      </c>
    </row>
    <row r="3954" spans="1:14" x14ac:dyDescent="0.25">
      <c r="A3954" t="s">
        <v>1222</v>
      </c>
      <c r="B3954" s="6">
        <v>37210</v>
      </c>
      <c r="C3954">
        <v>5.19</v>
      </c>
      <c r="D3954" s="6">
        <v>44516</v>
      </c>
      <c r="E3954" s="6">
        <v>37210</v>
      </c>
      <c r="F3954">
        <v>102.74056524</v>
      </c>
      <c r="G3954">
        <v>102.42883775999999</v>
      </c>
      <c r="H3954">
        <v>102.11901725</v>
      </c>
      <c r="I3954">
        <v>101.81108614</v>
      </c>
      <c r="J3954">
        <v>101.50502704</v>
      </c>
      <c r="K3954">
        <v>101.2008228</v>
      </c>
      <c r="L3954">
        <v>100.89845647</v>
      </c>
      <c r="M3954">
        <v>100.59791131999999</v>
      </c>
      <c r="N3954">
        <v>100.2991708</v>
      </c>
    </row>
    <row r="3955" spans="1:14" x14ac:dyDescent="0.25">
      <c r="A3955" t="s">
        <v>1266</v>
      </c>
      <c r="B3955" s="6">
        <v>37517</v>
      </c>
      <c r="C3955">
        <v>4.72</v>
      </c>
      <c r="D3955" s="6">
        <v>44823</v>
      </c>
      <c r="E3955" s="6">
        <v>37517</v>
      </c>
      <c r="F3955">
        <v>105.78659972</v>
      </c>
      <c r="G3955">
        <v>105.05744571</v>
      </c>
      <c r="H3955">
        <v>104.3436105</v>
      </c>
      <c r="I3955">
        <v>103.6445688</v>
      </c>
      <c r="J3955">
        <v>102.95981945</v>
      </c>
      <c r="K3955">
        <v>102.28888409</v>
      </c>
      <c r="L3955">
        <v>101.63130579</v>
      </c>
      <c r="M3955">
        <v>100.98664796</v>
      </c>
      <c r="N3955">
        <v>100.35449312999999</v>
      </c>
    </row>
    <row r="3956" spans="1:14" x14ac:dyDescent="0.25">
      <c r="A3956" t="s">
        <v>1330</v>
      </c>
      <c r="B3956" s="6">
        <v>37777</v>
      </c>
      <c r="C3956">
        <v>3.97</v>
      </c>
      <c r="D3956" s="6">
        <v>45082</v>
      </c>
      <c r="E3956" s="6">
        <v>37777</v>
      </c>
      <c r="F3956">
        <v>111.09810111</v>
      </c>
      <c r="G3956">
        <v>109.55905584</v>
      </c>
      <c r="H3956">
        <v>108.05356547</v>
      </c>
      <c r="I3956">
        <v>106.58065793</v>
      </c>
      <c r="J3956">
        <v>105.13939639</v>
      </c>
      <c r="K3956">
        <v>103.72887772999999</v>
      </c>
      <c r="L3956">
        <v>102.34823111999999</v>
      </c>
      <c r="M3956">
        <v>100.99661659</v>
      </c>
      <c r="N3956">
        <v>99.673223699999994</v>
      </c>
    </row>
    <row r="3957" spans="1:14" x14ac:dyDescent="0.25">
      <c r="A3957" t="s">
        <v>1233</v>
      </c>
      <c r="B3957" s="6">
        <v>38576</v>
      </c>
      <c r="C3957">
        <v>4.97</v>
      </c>
      <c r="D3957" s="6">
        <v>45881</v>
      </c>
      <c r="E3957" s="6">
        <v>38576</v>
      </c>
      <c r="F3957">
        <v>118.41758905</v>
      </c>
      <c r="G3957">
        <v>115.93684508</v>
      </c>
      <c r="H3957">
        <v>113.54369589</v>
      </c>
      <c r="I3957">
        <v>111.23431325</v>
      </c>
      <c r="J3957">
        <v>109.00506487</v>
      </c>
      <c r="K3957">
        <v>106.85250291</v>
      </c>
      <c r="L3957">
        <v>104.77335331</v>
      </c>
      <c r="M3957">
        <v>102.76450579999999</v>
      </c>
      <c r="N3957">
        <v>100.82300454999999</v>
      </c>
    </row>
    <row r="3958" spans="1:14" x14ac:dyDescent="0.25">
      <c r="A3958" t="s">
        <v>1240</v>
      </c>
      <c r="B3958" s="6">
        <v>38587</v>
      </c>
      <c r="C3958">
        <v>4.78</v>
      </c>
      <c r="D3958" s="6">
        <v>45894</v>
      </c>
      <c r="E3958" s="6">
        <v>38587</v>
      </c>
      <c r="F3958">
        <v>129.99266301</v>
      </c>
      <c r="G3958">
        <v>125.75928747</v>
      </c>
      <c r="H3958">
        <v>121.7059082</v>
      </c>
      <c r="I3958">
        <v>117.82370318</v>
      </c>
      <c r="J3958">
        <v>114.10433792000001</v>
      </c>
      <c r="K3958">
        <v>110.53993531</v>
      </c>
      <c r="L3958">
        <v>107.1230477</v>
      </c>
      <c r="M3958">
        <v>103.84663078</v>
      </c>
      <c r="N3958">
        <v>100.70401918</v>
      </c>
    </row>
    <row r="3959" spans="1:14" x14ac:dyDescent="0.25">
      <c r="A3959" t="s">
        <v>1223</v>
      </c>
      <c r="B3959" s="6">
        <v>38587</v>
      </c>
      <c r="C3959">
        <v>4.78</v>
      </c>
      <c r="D3959" s="6">
        <v>45894</v>
      </c>
      <c r="E3959" s="6">
        <v>38587</v>
      </c>
      <c r="F3959">
        <v>129.9927591</v>
      </c>
      <c r="G3959">
        <v>125.75936905</v>
      </c>
      <c r="H3959">
        <v>121.70597604</v>
      </c>
      <c r="I3959">
        <v>117.82375802999999</v>
      </c>
      <c r="J3959">
        <v>114.10438046</v>
      </c>
      <c r="K3959">
        <v>110.53996622</v>
      </c>
      <c r="L3959">
        <v>107.12306761000001</v>
      </c>
      <c r="M3959">
        <v>103.84664028</v>
      </c>
      <c r="N3959">
        <v>100.70401883</v>
      </c>
    </row>
    <row r="3960" spans="1:14" x14ac:dyDescent="0.25">
      <c r="A3960" t="s">
        <v>4491</v>
      </c>
      <c r="B3960" s="6">
        <v>44330</v>
      </c>
      <c r="C3960">
        <v>0.95</v>
      </c>
      <c r="D3960" s="6">
        <v>46888</v>
      </c>
      <c r="E3960" s="6">
        <v>44330</v>
      </c>
      <c r="F3960">
        <v>115.48920463</v>
      </c>
      <c r="G3960">
        <v>111.46461119999999</v>
      </c>
      <c r="H3960">
        <v>107.64366805</v>
      </c>
      <c r="I3960">
        <v>104.01408538</v>
      </c>
      <c r="J3960">
        <v>100.56441203999999</v>
      </c>
      <c r="K3960">
        <v>97.283972399999996</v>
      </c>
      <c r="L3960">
        <v>94.162808350000006</v>
      </c>
      <c r="M3960">
        <v>91.191626029999995</v>
      </c>
      <c r="N3960">
        <v>88.361746870000005</v>
      </c>
    </row>
    <row r="3961" spans="1:14" x14ac:dyDescent="0.25">
      <c r="A3961" t="s">
        <v>4492</v>
      </c>
      <c r="B3961" s="6">
        <v>44330</v>
      </c>
      <c r="C3961">
        <v>1.34</v>
      </c>
      <c r="D3961" s="6">
        <v>47982</v>
      </c>
      <c r="E3961" s="6">
        <v>44330</v>
      </c>
      <c r="F3961">
        <v>123.39976159</v>
      </c>
      <c r="G3961">
        <v>117.26944136</v>
      </c>
      <c r="H3961">
        <v>111.56562830999999</v>
      </c>
      <c r="I3961">
        <v>106.25373997</v>
      </c>
      <c r="J3961">
        <v>101.30229882</v>
      </c>
      <c r="K3961">
        <v>96.682630639999999</v>
      </c>
      <c r="L3961">
        <v>92.368594250000001</v>
      </c>
      <c r="M3961">
        <v>88.336339010000003</v>
      </c>
      <c r="N3961">
        <v>84.564087180000001</v>
      </c>
    </row>
    <row r="3962" spans="1:14" x14ac:dyDescent="0.25">
      <c r="A3962" t="s">
        <v>1365</v>
      </c>
      <c r="B3962" s="6">
        <v>35643</v>
      </c>
      <c r="C3962">
        <v>7.02</v>
      </c>
      <c r="D3962" s="6">
        <v>46226</v>
      </c>
      <c r="E3962" s="6">
        <v>35643</v>
      </c>
      <c r="F3962">
        <v>127.72158423</v>
      </c>
      <c r="G3962">
        <v>124.59497191</v>
      </c>
      <c r="H3962">
        <v>121.58708298000001</v>
      </c>
      <c r="I3962">
        <v>118.69233942</v>
      </c>
      <c r="J3962">
        <v>115.90546854</v>
      </c>
      <c r="K3962">
        <v>113.22148402000001</v>
      </c>
      <c r="L3962">
        <v>110.63566828</v>
      </c>
      <c r="M3962">
        <v>108.14355605</v>
      </c>
      <c r="N3962">
        <v>105.74091910999999</v>
      </c>
    </row>
    <row r="3963" spans="1:14" x14ac:dyDescent="0.25">
      <c r="A3963" t="s">
        <v>1353</v>
      </c>
      <c r="B3963" s="6">
        <v>35643</v>
      </c>
      <c r="C3963">
        <v>6.7</v>
      </c>
      <c r="D3963" s="6">
        <v>46318</v>
      </c>
      <c r="E3963" s="6">
        <v>35643</v>
      </c>
      <c r="F3963">
        <v>128.2427476</v>
      </c>
      <c r="G3963">
        <v>124.94295572999999</v>
      </c>
      <c r="H3963">
        <v>121.77378801</v>
      </c>
      <c r="I3963">
        <v>118.7288786</v>
      </c>
      <c r="J3963">
        <v>115.80222163000001</v>
      </c>
      <c r="K3963">
        <v>112.98814817</v>
      </c>
      <c r="L3963">
        <v>110.28130489999999</v>
      </c>
      <c r="M3963">
        <v>107.67663423</v>
      </c>
      <c r="N3963">
        <v>105.16935588</v>
      </c>
    </row>
    <row r="3964" spans="1:14" x14ac:dyDescent="0.25">
      <c r="A3964" t="s">
        <v>1354</v>
      </c>
      <c r="B3964" s="6">
        <v>35643</v>
      </c>
      <c r="C3964">
        <v>8.25</v>
      </c>
      <c r="D3964" s="6">
        <v>45922</v>
      </c>
      <c r="E3964" s="6">
        <v>35643</v>
      </c>
      <c r="F3964">
        <v>147.59940606999999</v>
      </c>
      <c r="G3964">
        <v>142.47228329999999</v>
      </c>
      <c r="H3964">
        <v>137.56770972000001</v>
      </c>
      <c r="I3964">
        <v>132.87458468</v>
      </c>
      <c r="J3964">
        <v>128.38243206999999</v>
      </c>
      <c r="K3964">
        <v>124.08136103</v>
      </c>
      <c r="L3964">
        <v>119.96202941999999</v>
      </c>
      <c r="M3964">
        <v>116.01560976</v>
      </c>
      <c r="N3964">
        <v>112.23375761</v>
      </c>
    </row>
    <row r="3965" spans="1:14" x14ac:dyDescent="0.25">
      <c r="A3965" t="s">
        <v>4069</v>
      </c>
      <c r="B3965" s="6">
        <v>43921</v>
      </c>
      <c r="C3965">
        <v>0.96</v>
      </c>
      <c r="D3965" s="6">
        <v>47571</v>
      </c>
      <c r="E3965" s="6">
        <v>43921</v>
      </c>
      <c r="F3965">
        <v>119.09464516</v>
      </c>
      <c r="G3965">
        <v>113.84332289</v>
      </c>
      <c r="H3965">
        <v>108.91943111</v>
      </c>
      <c r="I3965">
        <v>104.29902233</v>
      </c>
      <c r="J3965">
        <v>99.960100220000001</v>
      </c>
      <c r="K3965">
        <v>95.882446569999999</v>
      </c>
      <c r="L3965">
        <v>92.047464840000004</v>
      </c>
      <c r="M3965">
        <v>88.438038410000004</v>
      </c>
      <c r="N3965">
        <v>85.038402189999999</v>
      </c>
    </row>
    <row r="3966" spans="1:14" x14ac:dyDescent="0.25">
      <c r="A3966" t="s">
        <v>4070</v>
      </c>
      <c r="B3966" s="6">
        <v>43922</v>
      </c>
      <c r="C3966">
        <v>0.68</v>
      </c>
      <c r="D3966" s="6">
        <v>45019</v>
      </c>
      <c r="E3966" s="6">
        <v>43922</v>
      </c>
      <c r="F3966">
        <v>103.89329025000001</v>
      </c>
      <c r="G3966">
        <v>102.95556696</v>
      </c>
      <c r="H3966">
        <v>102.03577369</v>
      </c>
      <c r="I3966">
        <v>101.13338573</v>
      </c>
      <c r="J3966">
        <v>100.24789936000001</v>
      </c>
      <c r="K3966">
        <v>99.378830840000006</v>
      </c>
      <c r="L3966">
        <v>98.525715360000007</v>
      </c>
      <c r="M3966">
        <v>97.688106099999999</v>
      </c>
      <c r="N3966">
        <v>96.865573339999997</v>
      </c>
    </row>
    <row r="3967" spans="1:14" x14ac:dyDescent="0.25">
      <c r="A3967" t="s">
        <v>4062</v>
      </c>
      <c r="B3967" s="6">
        <v>43927</v>
      </c>
      <c r="C3967">
        <v>0.73</v>
      </c>
      <c r="D3967" s="6">
        <v>45387</v>
      </c>
      <c r="E3967" s="6">
        <v>43927</v>
      </c>
      <c r="F3967">
        <v>106.11070583</v>
      </c>
      <c r="G3967">
        <v>104.61597936</v>
      </c>
      <c r="H3967">
        <v>103.15788130999999</v>
      </c>
      <c r="I3967">
        <v>101.73519795</v>
      </c>
      <c r="J3967">
        <v>100.34676634</v>
      </c>
      <c r="K3967">
        <v>98.991471790000006</v>
      </c>
      <c r="L3967">
        <v>97.668245400000004</v>
      </c>
      <c r="M3967">
        <v>96.376061750000005</v>
      </c>
      <c r="N3967">
        <v>95.113936760000001</v>
      </c>
    </row>
    <row r="3968" spans="1:14" x14ac:dyDescent="0.25">
      <c r="A3968" t="s">
        <v>4063</v>
      </c>
      <c r="B3968" s="6">
        <v>43949</v>
      </c>
      <c r="C3968">
        <v>1.33</v>
      </c>
      <c r="D3968" s="6">
        <v>49426</v>
      </c>
      <c r="E3968" s="6">
        <v>43949</v>
      </c>
      <c r="F3968">
        <v>129.74330982000001</v>
      </c>
      <c r="G3968">
        <v>120.84880901</v>
      </c>
      <c r="H3968">
        <v>112.78691049</v>
      </c>
      <c r="I3968">
        <v>105.46817703000001</v>
      </c>
      <c r="J3968">
        <v>98.813663579999997</v>
      </c>
      <c r="K3968">
        <v>92.753602700000002</v>
      </c>
      <c r="L3968">
        <v>87.226263799999998</v>
      </c>
      <c r="M3968">
        <v>82.176962029999999</v>
      </c>
      <c r="N3968">
        <v>77.557196289999993</v>
      </c>
    </row>
    <row r="3969" spans="1:14" x14ac:dyDescent="0.25">
      <c r="A3969" t="s">
        <v>4064</v>
      </c>
      <c r="B3969" s="6">
        <v>43972</v>
      </c>
      <c r="C3969">
        <v>0.75</v>
      </c>
      <c r="D3969" s="6">
        <v>47624</v>
      </c>
      <c r="E3969" s="6">
        <v>43972</v>
      </c>
      <c r="F3969">
        <v>118.37015153</v>
      </c>
      <c r="G3969">
        <v>113.03762266</v>
      </c>
      <c r="H3969">
        <v>108.04365349</v>
      </c>
      <c r="I3969">
        <v>103.36307376000001</v>
      </c>
      <c r="J3969">
        <v>98.972795180000006</v>
      </c>
      <c r="K3969">
        <v>94.851624259999994</v>
      </c>
      <c r="L3969">
        <v>90.980093170000004</v>
      </c>
      <c r="M3969">
        <v>87.340306769999998</v>
      </c>
      <c r="N3969">
        <v>83.915804280000003</v>
      </c>
    </row>
    <row r="3970" spans="1:14" x14ac:dyDescent="0.25">
      <c r="A3970" t="s">
        <v>4397</v>
      </c>
      <c r="B3970" s="6">
        <v>44295</v>
      </c>
      <c r="C3970">
        <v>1.05</v>
      </c>
      <c r="D3970" s="6">
        <v>47947</v>
      </c>
      <c r="E3970" s="6">
        <v>44295</v>
      </c>
      <c r="F3970">
        <v>121.62693599000001</v>
      </c>
      <c r="G3970">
        <v>115.6112103</v>
      </c>
      <c r="H3970">
        <v>110.01165508</v>
      </c>
      <c r="I3970">
        <v>104.79472706</v>
      </c>
      <c r="J3970">
        <v>99.929876649999997</v>
      </c>
      <c r="K3970">
        <v>95.38925888</v>
      </c>
      <c r="L3970">
        <v>91.147474059999993</v>
      </c>
      <c r="M3970">
        <v>87.18133512</v>
      </c>
      <c r="N3970">
        <v>83.469658550000005</v>
      </c>
    </row>
    <row r="3971" spans="1:14" x14ac:dyDescent="0.25">
      <c r="A3971" t="s">
        <v>4075</v>
      </c>
      <c r="B3971" s="6">
        <v>43906</v>
      </c>
      <c r="C3971">
        <v>1.31</v>
      </c>
      <c r="D3971" s="6">
        <v>47557</v>
      </c>
      <c r="E3971" s="6">
        <v>43906</v>
      </c>
      <c r="F3971">
        <v>119.96923366999999</v>
      </c>
      <c r="G3971">
        <v>114.72189636</v>
      </c>
      <c r="H3971">
        <v>109.80016893</v>
      </c>
      <c r="I3971">
        <v>105.18032534</v>
      </c>
      <c r="J3971">
        <v>100.84056633</v>
      </c>
      <c r="K3971">
        <v>96.760849160000006</v>
      </c>
      <c r="L3971">
        <v>92.922733480000005</v>
      </c>
      <c r="M3971">
        <v>89.309241700000001</v>
      </c>
      <c r="N3971">
        <v>85.904732490000001</v>
      </c>
    </row>
    <row r="3972" spans="1:14" x14ac:dyDescent="0.25">
      <c r="A3972" t="s">
        <v>4076</v>
      </c>
      <c r="B3972" s="6">
        <v>43907</v>
      </c>
      <c r="C3972">
        <v>0.97</v>
      </c>
      <c r="D3972" s="6">
        <v>44637</v>
      </c>
      <c r="E3972" s="6">
        <v>43907</v>
      </c>
      <c r="F3972">
        <v>101.59285779</v>
      </c>
      <c r="G3972">
        <v>101.24473076</v>
      </c>
      <c r="H3972">
        <v>100.89990744000001</v>
      </c>
      <c r="I3972">
        <v>100.55833585000001</v>
      </c>
      <c r="J3972">
        <v>100.21996516999999</v>
      </c>
      <c r="K3972">
        <v>99.884745670000001</v>
      </c>
      <c r="L3972">
        <v>99.552628720000001</v>
      </c>
      <c r="M3972">
        <v>99.223566730000002</v>
      </c>
      <c r="N3972">
        <v>98.897513149999995</v>
      </c>
    </row>
    <row r="3973" spans="1:14" x14ac:dyDescent="0.25">
      <c r="A3973" t="s">
        <v>4065</v>
      </c>
      <c r="B3973" s="6">
        <v>43907</v>
      </c>
      <c r="C3973">
        <v>1.0900000000000001</v>
      </c>
      <c r="D3973" s="6">
        <v>45733</v>
      </c>
      <c r="E3973" s="6">
        <v>43907</v>
      </c>
      <c r="F3973">
        <v>108.74025512</v>
      </c>
      <c r="G3973">
        <v>106.70515958999999</v>
      </c>
      <c r="H3973">
        <v>104.73148311</v>
      </c>
      <c r="I3973">
        <v>102.81685481</v>
      </c>
      <c r="J3973">
        <v>100.95901401</v>
      </c>
      <c r="K3973">
        <v>99.155804169999996</v>
      </c>
      <c r="L3973">
        <v>97.405167329999998</v>
      </c>
      <c r="M3973">
        <v>95.705138809999994</v>
      </c>
      <c r="N3973">
        <v>94.053842279999998</v>
      </c>
    </row>
    <row r="3974" spans="1:14" x14ac:dyDescent="0.25">
      <c r="A3974" t="s">
        <v>4066</v>
      </c>
      <c r="B3974" s="6">
        <v>43916</v>
      </c>
      <c r="C3974">
        <v>1.78</v>
      </c>
      <c r="D3974" s="6">
        <v>49394</v>
      </c>
      <c r="E3974" s="6">
        <v>43916</v>
      </c>
      <c r="F3974">
        <v>133.15251455999999</v>
      </c>
      <c r="G3974">
        <v>124.15003186</v>
      </c>
      <c r="H3974">
        <v>115.98229934</v>
      </c>
      <c r="I3974">
        <v>108.56033684000001</v>
      </c>
      <c r="J3974">
        <v>101.80553295999999</v>
      </c>
      <c r="K3974">
        <v>95.648353880000002</v>
      </c>
      <c r="L3974">
        <v>90.027221789999999</v>
      </c>
      <c r="M3974">
        <v>84.887539759999996</v>
      </c>
      <c r="N3974">
        <v>80.180842920000003</v>
      </c>
    </row>
    <row r="3975" spans="1:14" x14ac:dyDescent="0.25">
      <c r="A3975" t="s">
        <v>4067</v>
      </c>
      <c r="B3975" s="6">
        <v>43917</v>
      </c>
      <c r="C3975">
        <v>0.63</v>
      </c>
      <c r="D3975" s="6">
        <v>44648</v>
      </c>
      <c r="E3975" s="6">
        <v>43917</v>
      </c>
      <c r="F3975">
        <v>101.49213834</v>
      </c>
      <c r="G3975">
        <v>101.14064743</v>
      </c>
      <c r="H3975">
        <v>100.79255238</v>
      </c>
      <c r="I3975">
        <v>100.44779852000001</v>
      </c>
      <c r="J3975">
        <v>100.1063324</v>
      </c>
      <c r="K3975">
        <v>99.768101810000005</v>
      </c>
      <c r="L3975">
        <v>99.43305565</v>
      </c>
      <c r="M3975">
        <v>99.101144009999999</v>
      </c>
      <c r="N3975">
        <v>98.772318040000002</v>
      </c>
    </row>
    <row r="3976" spans="1:14" x14ac:dyDescent="0.25">
      <c r="A3976" t="s">
        <v>4068</v>
      </c>
      <c r="B3976" s="6">
        <v>43920</v>
      </c>
      <c r="C3976">
        <v>0.61</v>
      </c>
      <c r="D3976" s="6">
        <v>44650</v>
      </c>
      <c r="E3976" s="6">
        <v>43920</v>
      </c>
      <c r="F3976">
        <v>101.48799760999999</v>
      </c>
      <c r="G3976">
        <v>101.13585501999999</v>
      </c>
      <c r="H3976">
        <v>100.78712559</v>
      </c>
      <c r="I3976">
        <v>100.44175416</v>
      </c>
      <c r="J3976">
        <v>100.09968678</v>
      </c>
      <c r="K3976">
        <v>99.760870740000001</v>
      </c>
      <c r="L3976">
        <v>99.425254519999996</v>
      </c>
      <c r="M3976">
        <v>99.092787740000006</v>
      </c>
      <c r="N3976">
        <v>98.763421140000005</v>
      </c>
    </row>
    <row r="3977" spans="1:14" x14ac:dyDescent="0.25">
      <c r="A3977" t="s">
        <v>4081</v>
      </c>
      <c r="B3977" s="6">
        <v>43864</v>
      </c>
      <c r="C3977">
        <v>1.98</v>
      </c>
      <c r="D3977" s="6">
        <v>51169</v>
      </c>
      <c r="E3977" s="6">
        <v>43864</v>
      </c>
      <c r="F3977">
        <v>147.09479414</v>
      </c>
      <c r="G3977">
        <v>133.76800989</v>
      </c>
      <c r="H3977">
        <v>122.06663134</v>
      </c>
      <c r="I3977">
        <v>111.76522547</v>
      </c>
      <c r="J3977">
        <v>102.67221582000001</v>
      </c>
      <c r="K3977">
        <v>94.624496149999999</v>
      </c>
      <c r="L3977">
        <v>87.482941089999997</v>
      </c>
      <c r="M3977">
        <v>81.128658509999994</v>
      </c>
      <c r="N3977">
        <v>75.459856259999995</v>
      </c>
    </row>
    <row r="3978" spans="1:14" x14ac:dyDescent="0.25">
      <c r="A3978" t="s">
        <v>4082</v>
      </c>
      <c r="B3978" s="6">
        <v>43871</v>
      </c>
      <c r="C3978">
        <v>1.78</v>
      </c>
      <c r="D3978" s="6">
        <v>45698</v>
      </c>
      <c r="E3978" s="6">
        <v>44967</v>
      </c>
      <c r="F3978">
        <v>115.65151668</v>
      </c>
      <c r="G3978">
        <v>112.42926842999999</v>
      </c>
      <c r="H3978">
        <v>109.32665754</v>
      </c>
      <c r="I3978">
        <v>106.3384397</v>
      </c>
      <c r="J3978">
        <v>103.45963449</v>
      </c>
      <c r="K3978">
        <v>100.6855103</v>
      </c>
      <c r="L3978">
        <v>98.011570270000007</v>
      </c>
      <c r="M3978">
        <v>95.433539139999993</v>
      </c>
      <c r="N3978">
        <v>92.94735086</v>
      </c>
    </row>
    <row r="3979" spans="1:14" x14ac:dyDescent="0.25">
      <c r="A3979" t="s">
        <v>4071</v>
      </c>
      <c r="B3979" s="6">
        <v>43886</v>
      </c>
      <c r="C3979">
        <v>1.79</v>
      </c>
      <c r="D3979" s="6">
        <v>51190</v>
      </c>
      <c r="E3979" s="6">
        <v>43886</v>
      </c>
      <c r="F3979">
        <v>144.97053814</v>
      </c>
      <c r="G3979">
        <v>131.78165813000001</v>
      </c>
      <c r="H3979">
        <v>120.2049155</v>
      </c>
      <c r="I3979">
        <v>110.01639830000001</v>
      </c>
      <c r="J3979">
        <v>101.02585722000001</v>
      </c>
      <c r="K3979">
        <v>93.071345829999999</v>
      </c>
      <c r="L3979">
        <v>86.014754010000004</v>
      </c>
      <c r="M3979">
        <v>79.738079780000007</v>
      </c>
      <c r="N3979">
        <v>74.140312739999999</v>
      </c>
    </row>
    <row r="3980" spans="1:14" x14ac:dyDescent="0.25">
      <c r="A3980" t="s">
        <v>4072</v>
      </c>
      <c r="B3980" s="6">
        <v>43900</v>
      </c>
      <c r="C3980">
        <v>0.94</v>
      </c>
      <c r="D3980" s="6">
        <v>45726</v>
      </c>
      <c r="E3980" s="6">
        <v>43900</v>
      </c>
      <c r="F3980">
        <v>108.44611397</v>
      </c>
      <c r="G3980">
        <v>106.41541807</v>
      </c>
      <c r="H3980">
        <v>104.44600644000001</v>
      </c>
      <c r="I3980">
        <v>102.53551417</v>
      </c>
      <c r="J3980">
        <v>100.68168615</v>
      </c>
      <c r="K3980">
        <v>98.882371149999997</v>
      </c>
      <c r="L3980">
        <v>97.135516199999998</v>
      </c>
      <c r="M3980">
        <v>95.439161339999998</v>
      </c>
      <c r="N3980">
        <v>93.79143474</v>
      </c>
    </row>
    <row r="3981" spans="1:14" x14ac:dyDescent="0.25">
      <c r="A3981" t="s">
        <v>4073</v>
      </c>
      <c r="B3981" s="6">
        <v>43901</v>
      </c>
      <c r="C3981">
        <v>1.52</v>
      </c>
      <c r="D3981" s="6">
        <v>49377</v>
      </c>
      <c r="E3981" s="6">
        <v>43901</v>
      </c>
      <c r="F3981">
        <v>131.09573594</v>
      </c>
      <c r="G3981">
        <v>122.19202667</v>
      </c>
      <c r="H3981">
        <v>114.11576365000001</v>
      </c>
      <c r="I3981">
        <v>106.77862789</v>
      </c>
      <c r="J3981">
        <v>100.10260087</v>
      </c>
      <c r="K3981">
        <v>94.018681110000003</v>
      </c>
      <c r="L3981">
        <v>88.46576949</v>
      </c>
      <c r="M3981">
        <v>83.389700050000002</v>
      </c>
      <c r="N3981">
        <v>78.742396479999996</v>
      </c>
    </row>
    <row r="3982" spans="1:14" x14ac:dyDescent="0.25">
      <c r="A3982" t="s">
        <v>4074</v>
      </c>
      <c r="B3982" s="6">
        <v>43901</v>
      </c>
      <c r="C3982">
        <v>1.04</v>
      </c>
      <c r="D3982" s="6">
        <v>45363</v>
      </c>
      <c r="E3982" s="6">
        <v>43901</v>
      </c>
      <c r="F3982">
        <v>106.75006974</v>
      </c>
      <c r="G3982">
        <v>105.20759371</v>
      </c>
      <c r="H3982">
        <v>103.70271941999999</v>
      </c>
      <c r="I3982">
        <v>102.23420824999999</v>
      </c>
      <c r="J3982">
        <v>100.80087303000001</v>
      </c>
      <c r="K3982">
        <v>99.401575460000004</v>
      </c>
      <c r="L3982">
        <v>98.035223639999998</v>
      </c>
      <c r="M3982">
        <v>96.700769809999997</v>
      </c>
      <c r="N3982">
        <v>95.397208140000004</v>
      </c>
    </row>
    <row r="3983" spans="1:14" x14ac:dyDescent="0.25">
      <c r="A3983" t="s">
        <v>4087</v>
      </c>
      <c r="B3983" s="6">
        <v>43783</v>
      </c>
      <c r="C3983">
        <v>1.9</v>
      </c>
      <c r="D3983" s="6">
        <v>45244</v>
      </c>
      <c r="E3983" s="6">
        <v>43783</v>
      </c>
      <c r="F3983">
        <v>106.64346457000001</v>
      </c>
      <c r="G3983">
        <v>105.37041438</v>
      </c>
      <c r="H3983">
        <v>104.12545427000001</v>
      </c>
      <c r="I3983">
        <v>102.9077094</v>
      </c>
      <c r="J3983">
        <v>101.71634054</v>
      </c>
      <c r="K3983">
        <v>100.55054223</v>
      </c>
      <c r="L3983">
        <v>99.409541110000006</v>
      </c>
      <c r="M3983">
        <v>98.292594280000003</v>
      </c>
      <c r="N3983">
        <v>97.198987840000001</v>
      </c>
    </row>
    <row r="3984" spans="1:14" x14ac:dyDescent="0.25">
      <c r="A3984" t="s">
        <v>4088</v>
      </c>
      <c r="B3984" s="6">
        <v>43784</v>
      </c>
      <c r="C3984">
        <v>2.0699999999999998</v>
      </c>
      <c r="D3984" s="6">
        <v>47437</v>
      </c>
      <c r="E3984" s="6">
        <v>43784</v>
      </c>
      <c r="F3984">
        <v>122.81870821</v>
      </c>
      <c r="G3984">
        <v>117.69473333000001</v>
      </c>
      <c r="H3984">
        <v>112.87659984</v>
      </c>
      <c r="I3984">
        <v>108.34278171</v>
      </c>
      <c r="J3984">
        <v>104.07344673999999</v>
      </c>
      <c r="K3984">
        <v>100.05031119</v>
      </c>
      <c r="L3984">
        <v>96.256507690000007</v>
      </c>
      <c r="M3984">
        <v>92.676465379999996</v>
      </c>
      <c r="N3984">
        <v>89.295800990000004</v>
      </c>
    </row>
    <row r="3985" spans="1:14" x14ac:dyDescent="0.25">
      <c r="A3985" t="s">
        <v>4077</v>
      </c>
      <c r="B3985" s="6">
        <v>43815</v>
      </c>
      <c r="C3985">
        <v>1.95</v>
      </c>
      <c r="D3985" s="6">
        <v>45642</v>
      </c>
      <c r="E3985" s="6">
        <v>43815</v>
      </c>
      <c r="F3985">
        <v>109.73084084</v>
      </c>
      <c r="G3985">
        <v>107.82417632000001</v>
      </c>
      <c r="H3985">
        <v>105.97194364000001</v>
      </c>
      <c r="I3985">
        <v>104.17213128</v>
      </c>
      <c r="J3985">
        <v>102.42281806</v>
      </c>
      <c r="K3985">
        <v>100.7221684</v>
      </c>
      <c r="L3985">
        <v>99.068427819999997</v>
      </c>
      <c r="M3985">
        <v>97.459918689999995</v>
      </c>
      <c r="N3985">
        <v>95.895036279999999</v>
      </c>
    </row>
    <row r="3986" spans="1:14" x14ac:dyDescent="0.25">
      <c r="A3986" t="s">
        <v>4078</v>
      </c>
      <c r="B3986" s="6">
        <v>43830</v>
      </c>
      <c r="C3986">
        <v>1.9</v>
      </c>
      <c r="D3986" s="6">
        <v>44985</v>
      </c>
      <c r="E3986" s="6">
        <v>43830</v>
      </c>
      <c r="F3986">
        <v>104.08423952</v>
      </c>
      <c r="G3986">
        <v>103.3164579</v>
      </c>
      <c r="H3986">
        <v>102.56251003</v>
      </c>
      <c r="I3986">
        <v>101.82199672</v>
      </c>
      <c r="J3986">
        <v>101.09453480000001</v>
      </c>
      <c r="K3986">
        <v>100.37975633000001</v>
      </c>
      <c r="L3986">
        <v>99.677307769999999</v>
      </c>
      <c r="M3986">
        <v>98.986849280000001</v>
      </c>
      <c r="N3986">
        <v>98.308054060000003</v>
      </c>
    </row>
    <row r="3987" spans="1:14" x14ac:dyDescent="0.25">
      <c r="A3987" t="s">
        <v>4079</v>
      </c>
      <c r="B3987" s="6">
        <v>43830</v>
      </c>
      <c r="C3987">
        <v>1.9</v>
      </c>
      <c r="D3987" s="6">
        <v>45044</v>
      </c>
      <c r="E3987" s="6">
        <v>43830</v>
      </c>
      <c r="F3987">
        <v>104.08426654</v>
      </c>
      <c r="G3987">
        <v>103.31647725000001</v>
      </c>
      <c r="H3987">
        <v>102.56252179000001</v>
      </c>
      <c r="I3987">
        <v>101.82200098</v>
      </c>
      <c r="J3987">
        <v>101.09453164999999</v>
      </c>
      <c r="K3987">
        <v>100.37974586</v>
      </c>
      <c r="L3987">
        <v>99.677290060000004</v>
      </c>
      <c r="M3987">
        <v>98.986824429999999</v>
      </c>
      <c r="N3987">
        <v>98.308022129999998</v>
      </c>
    </row>
    <row r="3988" spans="1:14" x14ac:dyDescent="0.25">
      <c r="A3988" t="s">
        <v>4080</v>
      </c>
      <c r="B3988" s="6">
        <v>43861</v>
      </c>
      <c r="C3988">
        <v>1.79</v>
      </c>
      <c r="D3988" s="6">
        <v>45688</v>
      </c>
      <c r="E3988" s="6">
        <v>43861</v>
      </c>
      <c r="F3988">
        <v>109.66777091</v>
      </c>
      <c r="G3988">
        <v>107.71360695</v>
      </c>
      <c r="H3988">
        <v>105.81633056</v>
      </c>
      <c r="I3988">
        <v>103.9738069</v>
      </c>
      <c r="J3988">
        <v>102.18399818</v>
      </c>
      <c r="K3988">
        <v>100.44495841</v>
      </c>
      <c r="L3988">
        <v>98.754828590000002</v>
      </c>
      <c r="M3988">
        <v>97.111832120000003</v>
      </c>
      <c r="N3988">
        <v>95.514270519999997</v>
      </c>
    </row>
    <row r="3989" spans="1:14" x14ac:dyDescent="0.25">
      <c r="A3989" t="s">
        <v>2387</v>
      </c>
      <c r="B3989" s="6">
        <v>43605</v>
      </c>
      <c r="C3989">
        <v>2.39</v>
      </c>
      <c r="D3989" s="6">
        <v>46162</v>
      </c>
      <c r="E3989" s="6">
        <v>43605</v>
      </c>
      <c r="F3989">
        <v>115.09670303999999</v>
      </c>
      <c r="G3989">
        <v>112.28109095000001</v>
      </c>
      <c r="H3989">
        <v>109.57120021</v>
      </c>
      <c r="I3989">
        <v>106.96212876</v>
      </c>
      <c r="J3989">
        <v>104.44923962999999</v>
      </c>
      <c r="K3989">
        <v>102.02814469</v>
      </c>
      <c r="L3989">
        <v>99.694689409999995</v>
      </c>
      <c r="M3989">
        <v>97.444938780000001</v>
      </c>
      <c r="N3989">
        <v>95.275164099999998</v>
      </c>
    </row>
    <row r="3990" spans="1:14" x14ac:dyDescent="0.25">
      <c r="A3990" t="s">
        <v>2381</v>
      </c>
      <c r="B3990" s="6">
        <v>43644</v>
      </c>
      <c r="C3990">
        <v>2.2799999999999998</v>
      </c>
      <c r="D3990" s="6">
        <v>49123</v>
      </c>
      <c r="E3990" s="6">
        <v>43644</v>
      </c>
      <c r="F3990">
        <v>136.66216481000001</v>
      </c>
      <c r="G3990">
        <v>127.93917586000001</v>
      </c>
      <c r="H3990">
        <v>119.98454249</v>
      </c>
      <c r="I3990">
        <v>112.72020252</v>
      </c>
      <c r="J3990">
        <v>106.07678615</v>
      </c>
      <c r="K3990">
        <v>99.992579269999993</v>
      </c>
      <c r="L3990">
        <v>94.412617530000006</v>
      </c>
      <c r="M3990">
        <v>89.287893890000007</v>
      </c>
      <c r="N3990">
        <v>84.574664630000001</v>
      </c>
    </row>
    <row r="3991" spans="1:14" x14ac:dyDescent="0.25">
      <c r="A3991" t="s">
        <v>4083</v>
      </c>
      <c r="B3991" s="6">
        <v>43690</v>
      </c>
      <c r="C3991">
        <v>2.13</v>
      </c>
      <c r="D3991" s="6">
        <v>44421</v>
      </c>
      <c r="E3991" s="6">
        <v>43690</v>
      </c>
      <c r="F3991">
        <v>100.12182457</v>
      </c>
      <c r="G3991">
        <v>100.10090234</v>
      </c>
      <c r="H3991">
        <v>100.08000523</v>
      </c>
      <c r="I3991">
        <v>100.05913320000001</v>
      </c>
      <c r="J3991">
        <v>100.0382862</v>
      </c>
      <c r="K3991">
        <v>100.01746419</v>
      </c>
      <c r="L3991">
        <v>99.996667119999998</v>
      </c>
      <c r="M3991">
        <v>99.975894949999997</v>
      </c>
      <c r="N3991">
        <v>99.955147620000005</v>
      </c>
    </row>
    <row r="3992" spans="1:14" x14ac:dyDescent="0.25">
      <c r="A3992" t="s">
        <v>4084</v>
      </c>
      <c r="B3992" s="6">
        <v>43700</v>
      </c>
      <c r="C3992">
        <v>1.8</v>
      </c>
      <c r="D3992" s="6">
        <v>47353</v>
      </c>
      <c r="E3992" s="6">
        <v>43700</v>
      </c>
      <c r="F3992">
        <v>121.75973030999999</v>
      </c>
      <c r="G3992">
        <v>116.79614085999999</v>
      </c>
      <c r="H3992">
        <v>112.12219897</v>
      </c>
      <c r="I3992">
        <v>107.71795385999999</v>
      </c>
      <c r="J3992">
        <v>103.564993</v>
      </c>
      <c r="K3992">
        <v>99.646312519999995</v>
      </c>
      <c r="L3992">
        <v>95.946199399999998</v>
      </c>
      <c r="M3992">
        <v>92.450124220000006</v>
      </c>
      <c r="N3992">
        <v>89.144643650000006</v>
      </c>
    </row>
    <row r="3993" spans="1:14" x14ac:dyDescent="0.25">
      <c r="A3993" t="s">
        <v>4085</v>
      </c>
      <c r="B3993" s="6">
        <v>43783</v>
      </c>
      <c r="C3993">
        <v>1.89</v>
      </c>
      <c r="D3993" s="6">
        <v>44515</v>
      </c>
      <c r="E3993" s="6">
        <v>43783</v>
      </c>
      <c r="F3993">
        <v>100.92493867</v>
      </c>
      <c r="G3993">
        <v>100.75776079000001</v>
      </c>
      <c r="H3993">
        <v>100.59137765</v>
      </c>
      <c r="I3993">
        <v>100.42578311</v>
      </c>
      <c r="J3993">
        <v>100.26097104999999</v>
      </c>
      <c r="K3993">
        <v>100.09693544</v>
      </c>
      <c r="L3993">
        <v>99.933670320000004</v>
      </c>
      <c r="M3993">
        <v>99.771169790000002</v>
      </c>
      <c r="N3993">
        <v>99.609427999999994</v>
      </c>
    </row>
    <row r="3994" spans="1:14" x14ac:dyDescent="0.25">
      <c r="A3994" t="s">
        <v>4086</v>
      </c>
      <c r="B3994" s="6">
        <v>43783</v>
      </c>
      <c r="C3994">
        <v>1.9</v>
      </c>
      <c r="D3994" s="6">
        <v>44879</v>
      </c>
      <c r="E3994" s="6">
        <v>43783</v>
      </c>
      <c r="F3994">
        <v>103.84131814</v>
      </c>
      <c r="G3994">
        <v>103.11915833</v>
      </c>
      <c r="H3994">
        <v>102.41022493</v>
      </c>
      <c r="I3994">
        <v>101.71411849</v>
      </c>
      <c r="J3994">
        <v>101.03045640000001</v>
      </c>
      <c r="K3994">
        <v>100.35887198</v>
      </c>
      <c r="L3994">
        <v>99.699013649999998</v>
      </c>
      <c r="M3994">
        <v>99.050544130000006</v>
      </c>
      <c r="N3994">
        <v>98.413139670000007</v>
      </c>
    </row>
    <row r="3995" spans="1:14" x14ac:dyDescent="0.25">
      <c r="A3995" t="s">
        <v>2389</v>
      </c>
      <c r="B3995" s="6">
        <v>43454</v>
      </c>
      <c r="C3995">
        <v>2.93</v>
      </c>
      <c r="D3995" s="6">
        <v>44915</v>
      </c>
      <c r="E3995" s="6">
        <v>43454</v>
      </c>
      <c r="F3995">
        <v>104.83105098999999</v>
      </c>
      <c r="G3995">
        <v>104.06101868</v>
      </c>
      <c r="H3995">
        <v>103.30481439</v>
      </c>
      <c r="I3995">
        <v>102.5620399</v>
      </c>
      <c r="J3995">
        <v>101.83231297</v>
      </c>
      <c r="K3995">
        <v>101.11526652000001</v>
      </c>
      <c r="L3995">
        <v>100.41054781</v>
      </c>
      <c r="M3995">
        <v>99.717817789999998</v>
      </c>
      <c r="N3995">
        <v>99.036750350000005</v>
      </c>
    </row>
    <row r="3996" spans="1:14" x14ac:dyDescent="0.25">
      <c r="A3996" t="s">
        <v>2380</v>
      </c>
      <c r="B3996" s="6">
        <v>43467</v>
      </c>
      <c r="C3996">
        <v>2.97</v>
      </c>
      <c r="D3996" s="6">
        <v>48947</v>
      </c>
      <c r="E3996" s="6">
        <v>43467</v>
      </c>
      <c r="F3996">
        <v>140.58056256</v>
      </c>
      <c r="G3996">
        <v>131.97480174</v>
      </c>
      <c r="H3996">
        <v>124.10131976</v>
      </c>
      <c r="I3996">
        <v>116.88800796</v>
      </c>
      <c r="J3996">
        <v>110.27055731999999</v>
      </c>
      <c r="K3996">
        <v>104.19155334</v>
      </c>
      <c r="L3996">
        <v>98.599682209999997</v>
      </c>
      <c r="M3996">
        <v>93.449033729999996</v>
      </c>
      <c r="N3996">
        <v>88.698488769999997</v>
      </c>
    </row>
    <row r="3997" spans="1:14" x14ac:dyDescent="0.25">
      <c r="A3997" t="s">
        <v>2379</v>
      </c>
      <c r="B3997" s="6">
        <v>43467</v>
      </c>
      <c r="C3997">
        <v>2.97</v>
      </c>
      <c r="D3997" s="6">
        <v>48947</v>
      </c>
      <c r="E3997" s="6">
        <v>43467</v>
      </c>
      <c r="F3997">
        <v>140.58025222000001</v>
      </c>
      <c r="G3997">
        <v>131.97457545</v>
      </c>
      <c r="H3997">
        <v>124.10116575000001</v>
      </c>
      <c r="I3997">
        <v>116.88791603999999</v>
      </c>
      <c r="J3997">
        <v>110.27051867</v>
      </c>
      <c r="K3997">
        <v>104.19156033</v>
      </c>
      <c r="L3997">
        <v>98.599728229999997</v>
      </c>
      <c r="M3997">
        <v>93.449113049999994</v>
      </c>
      <c r="N3997">
        <v>88.698596449999997</v>
      </c>
    </row>
    <row r="3998" spans="1:14" x14ac:dyDescent="0.25">
      <c r="A3998" t="s">
        <v>2385</v>
      </c>
      <c r="B3998" s="6">
        <v>43467</v>
      </c>
      <c r="C3998">
        <v>2.97</v>
      </c>
      <c r="D3998" s="6">
        <v>48947</v>
      </c>
      <c r="E3998" s="6">
        <v>43467</v>
      </c>
      <c r="F3998">
        <v>140.58004120000001</v>
      </c>
      <c r="G3998">
        <v>131.97442434000001</v>
      </c>
      <c r="H3998">
        <v>124.10106546999999</v>
      </c>
      <c r="I3998">
        <v>116.88785876999999</v>
      </c>
      <c r="J3998">
        <v>110.27049771999999</v>
      </c>
      <c r="K3998">
        <v>104.19156998</v>
      </c>
      <c r="L3998">
        <v>98.599763550000006</v>
      </c>
      <c r="M3998">
        <v>93.449169839999996</v>
      </c>
      <c r="N3998">
        <v>88.698671110000006</v>
      </c>
    </row>
    <row r="3999" spans="1:14" x14ac:dyDescent="0.25">
      <c r="A3999" t="s">
        <v>2386</v>
      </c>
      <c r="B3999" s="6">
        <v>43467</v>
      </c>
      <c r="C3999">
        <v>2.97</v>
      </c>
      <c r="D3999" s="6">
        <v>48947</v>
      </c>
      <c r="E3999" s="6">
        <v>43467</v>
      </c>
      <c r="F3999">
        <v>140.58015583</v>
      </c>
      <c r="G3999">
        <v>131.97450757999999</v>
      </c>
      <c r="H3999">
        <v>124.10112183</v>
      </c>
      <c r="I3999">
        <v>116.88789215</v>
      </c>
      <c r="J3999">
        <v>110.27051148</v>
      </c>
      <c r="K3999">
        <v>104.19156700000001</v>
      </c>
      <c r="L3999">
        <v>98.599746339999996</v>
      </c>
      <c r="M3999">
        <v>93.449140540000002</v>
      </c>
      <c r="N3999">
        <v>88.698631559999995</v>
      </c>
    </row>
    <row r="4000" spans="1:14" x14ac:dyDescent="0.25">
      <c r="A4000" t="s">
        <v>2382</v>
      </c>
      <c r="B4000" s="6">
        <v>43551</v>
      </c>
      <c r="C4000">
        <v>2.9</v>
      </c>
      <c r="D4000" s="6">
        <v>49761</v>
      </c>
      <c r="E4000" s="6">
        <v>43551</v>
      </c>
      <c r="F4000">
        <v>144.77127474</v>
      </c>
      <c r="G4000">
        <v>134.50125528000001</v>
      </c>
      <c r="H4000">
        <v>125.23513706999999</v>
      </c>
      <c r="I4000">
        <v>116.85999318</v>
      </c>
      <c r="J4000">
        <v>109.2767772</v>
      </c>
      <c r="K4000">
        <v>102.39850192</v>
      </c>
      <c r="L4000">
        <v>96.148669900000002</v>
      </c>
      <c r="M4000">
        <v>90.459919459999995</v>
      </c>
      <c r="N4000">
        <v>85.272855239999998</v>
      </c>
    </row>
    <row r="4001" spans="1:14" x14ac:dyDescent="0.25">
      <c r="A4001" t="s">
        <v>1693</v>
      </c>
      <c r="B4001" s="6">
        <v>43297</v>
      </c>
      <c r="C4001">
        <v>2.9</v>
      </c>
      <c r="D4001" s="6">
        <v>45854</v>
      </c>
      <c r="E4001" s="6">
        <v>43297</v>
      </c>
      <c r="F4001">
        <v>113.40874898</v>
      </c>
      <c r="G4001">
        <v>111.15896564000001</v>
      </c>
      <c r="H4001">
        <v>108.98051108999999</v>
      </c>
      <c r="I4001">
        <v>106.87051640999999</v>
      </c>
      <c r="J4001">
        <v>104.82625044</v>
      </c>
      <c r="K4001">
        <v>102.84511218</v>
      </c>
      <c r="L4001">
        <v>100.92462353000001</v>
      </c>
      <c r="M4001">
        <v>99.062422580000003</v>
      </c>
      <c r="N4001">
        <v>97.256257270000006</v>
      </c>
    </row>
    <row r="4002" spans="1:14" x14ac:dyDescent="0.25">
      <c r="A4002" t="s">
        <v>1696</v>
      </c>
      <c r="B4002" s="6">
        <v>43306</v>
      </c>
      <c r="C4002">
        <v>2.79</v>
      </c>
      <c r="D4002" s="6">
        <v>44767</v>
      </c>
      <c r="E4002" s="6">
        <v>43306</v>
      </c>
      <c r="F4002">
        <v>103.41104235</v>
      </c>
      <c r="G4002">
        <v>102.87246623999999</v>
      </c>
      <c r="H4002">
        <v>102.34157712</v>
      </c>
      <c r="I4002">
        <v>101.81819193</v>
      </c>
      <c r="J4002">
        <v>101.30213372</v>
      </c>
      <c r="K4002">
        <v>100.79323142</v>
      </c>
      <c r="L4002">
        <v>100.29131958000001</v>
      </c>
      <c r="M4002">
        <v>99.796238119999998</v>
      </c>
      <c r="N4002">
        <v>99.307832129999994</v>
      </c>
    </row>
    <row r="4003" spans="1:14" x14ac:dyDescent="0.25">
      <c r="A4003" t="s">
        <v>1695</v>
      </c>
      <c r="B4003" s="6">
        <v>43306</v>
      </c>
      <c r="C4003">
        <v>2.85</v>
      </c>
      <c r="D4003" s="6">
        <v>45132</v>
      </c>
      <c r="E4003" s="6">
        <v>43306</v>
      </c>
      <c r="F4003">
        <v>106.85881284</v>
      </c>
      <c r="G4003">
        <v>105.76130581</v>
      </c>
      <c r="H4003">
        <v>104.68611292999999</v>
      </c>
      <c r="I4003">
        <v>103.63257147</v>
      </c>
      <c r="J4003">
        <v>102.60004493</v>
      </c>
      <c r="K4003">
        <v>101.5879217</v>
      </c>
      <c r="L4003">
        <v>100.59561389</v>
      </c>
      <c r="M4003">
        <v>99.622556090000003</v>
      </c>
      <c r="N4003">
        <v>98.668204360000004</v>
      </c>
    </row>
    <row r="4004" spans="1:14" x14ac:dyDescent="0.25">
      <c r="A4004" t="s">
        <v>2383</v>
      </c>
      <c r="B4004" s="6">
        <v>43371</v>
      </c>
      <c r="C4004">
        <v>2.85</v>
      </c>
      <c r="D4004" s="6">
        <v>44467</v>
      </c>
      <c r="E4004" s="6">
        <v>43371</v>
      </c>
      <c r="F4004">
        <v>100.57419932000001</v>
      </c>
      <c r="G4004">
        <v>100.48712507</v>
      </c>
      <c r="H4004">
        <v>100.4002936</v>
      </c>
      <c r="I4004">
        <v>100.31370386</v>
      </c>
      <c r="J4004">
        <v>100.22735474</v>
      </c>
      <c r="K4004">
        <v>100.14124519000001</v>
      </c>
      <c r="L4004">
        <v>100.05537414</v>
      </c>
      <c r="M4004">
        <v>99.969740540000004</v>
      </c>
      <c r="N4004">
        <v>99.884343319999999</v>
      </c>
    </row>
    <row r="4005" spans="1:14" x14ac:dyDescent="0.25">
      <c r="A4005" t="s">
        <v>2388</v>
      </c>
      <c r="B4005" s="6">
        <v>43402</v>
      </c>
      <c r="C4005">
        <v>3.53</v>
      </c>
      <c r="D4005" s="6">
        <v>47053</v>
      </c>
      <c r="E4005" s="6">
        <v>43402</v>
      </c>
      <c r="F4005">
        <v>140.02537513999999</v>
      </c>
      <c r="G4005">
        <v>132.4867313</v>
      </c>
      <c r="H4005">
        <v>125.45971603</v>
      </c>
      <c r="I4005">
        <v>118.90562426</v>
      </c>
      <c r="J4005">
        <v>112.78892569999999</v>
      </c>
      <c r="K4005">
        <v>107.07698551</v>
      </c>
      <c r="L4005">
        <v>101.73981119</v>
      </c>
      <c r="M4005">
        <v>96.749823059999997</v>
      </c>
      <c r="N4005">
        <v>92.081646059999997</v>
      </c>
    </row>
    <row r="4006" spans="1:14" x14ac:dyDescent="0.25">
      <c r="A4006" t="s">
        <v>2384</v>
      </c>
      <c r="B4006" s="6">
        <v>43445</v>
      </c>
      <c r="C4006">
        <v>3.7</v>
      </c>
      <c r="D4006" s="6">
        <v>47098</v>
      </c>
      <c r="E4006" s="6">
        <v>45271</v>
      </c>
      <c r="F4006">
        <v>142.22650485</v>
      </c>
      <c r="G4006">
        <v>134.34163794</v>
      </c>
      <c r="H4006">
        <v>126.99998347</v>
      </c>
      <c r="I4006">
        <v>120.15996440000001</v>
      </c>
      <c r="J4006">
        <v>113.78343397</v>
      </c>
      <c r="K4006">
        <v>107.83537435</v>
      </c>
      <c r="L4006">
        <v>102.28362333</v>
      </c>
      <c r="M4006">
        <v>97.098626210000006</v>
      </c>
      <c r="N4006">
        <v>92.253210539999998</v>
      </c>
    </row>
    <row r="4007" spans="1:14" x14ac:dyDescent="0.25">
      <c r="A4007" t="s">
        <v>1329</v>
      </c>
      <c r="B4007" s="6">
        <v>42902</v>
      </c>
      <c r="C4007">
        <v>1.91</v>
      </c>
      <c r="D4007" s="6">
        <v>45460</v>
      </c>
      <c r="E4007" s="6">
        <v>42902</v>
      </c>
      <c r="F4007">
        <v>108.51597551</v>
      </c>
      <c r="G4007">
        <v>106.89893675</v>
      </c>
      <c r="H4007">
        <v>105.32317213</v>
      </c>
      <c r="I4007">
        <v>103.78727689</v>
      </c>
      <c r="J4007">
        <v>102.28990589999999</v>
      </c>
      <c r="K4007">
        <v>100.82977065</v>
      </c>
      <c r="L4007">
        <v>99.405636319999999</v>
      </c>
      <c r="M4007">
        <v>98.016319139999993</v>
      </c>
      <c r="N4007">
        <v>96.660683809999995</v>
      </c>
    </row>
    <row r="4008" spans="1:14" x14ac:dyDescent="0.25">
      <c r="A4008" t="s">
        <v>1326</v>
      </c>
      <c r="B4008" s="6">
        <v>42921</v>
      </c>
      <c r="C4008">
        <v>1.98</v>
      </c>
      <c r="D4008" s="6">
        <v>44747</v>
      </c>
      <c r="E4008" s="6">
        <v>42921</v>
      </c>
      <c r="F4008">
        <v>102.90817204</v>
      </c>
      <c r="G4008">
        <v>102.37725082999999</v>
      </c>
      <c r="H4008">
        <v>101.85378261</v>
      </c>
      <c r="I4008">
        <v>101.33759377</v>
      </c>
      <c r="J4008">
        <v>100.82851639</v>
      </c>
      <c r="K4008">
        <v>100.32638795</v>
      </c>
      <c r="L4008">
        <v>99.83105114</v>
      </c>
      <c r="M4008">
        <v>99.342353630000005</v>
      </c>
      <c r="N4008">
        <v>98.860147900000001</v>
      </c>
    </row>
    <row r="4009" spans="1:14" x14ac:dyDescent="0.25">
      <c r="A4009" t="s">
        <v>1364</v>
      </c>
      <c r="B4009" s="6">
        <v>43007</v>
      </c>
      <c r="C4009">
        <v>2.4900000000000002</v>
      </c>
      <c r="D4009" s="6">
        <v>46660</v>
      </c>
      <c r="E4009" s="6">
        <v>43007</v>
      </c>
      <c r="F4009">
        <v>118.77090262999999</v>
      </c>
      <c r="G4009">
        <v>115.09319453000001</v>
      </c>
      <c r="H4009">
        <v>111.58439193</v>
      </c>
      <c r="I4009">
        <v>108.23513905999999</v>
      </c>
      <c r="J4009">
        <v>105.03667125</v>
      </c>
      <c r="K4009">
        <v>101.98077343</v>
      </c>
      <c r="L4009">
        <v>99.059741790000004</v>
      </c>
      <c r="M4009">
        <v>96.266348370000003</v>
      </c>
      <c r="N4009">
        <v>93.593808350000003</v>
      </c>
    </row>
    <row r="4010" spans="1:14" x14ac:dyDescent="0.25">
      <c r="A4010" t="s">
        <v>1349</v>
      </c>
      <c r="B4010" s="6">
        <v>43075</v>
      </c>
      <c r="C4010">
        <v>2.62</v>
      </c>
      <c r="D4010" s="6">
        <v>46727</v>
      </c>
      <c r="E4010" s="6">
        <v>43075</v>
      </c>
      <c r="F4010">
        <v>119.92721133000001</v>
      </c>
      <c r="G4010">
        <v>116.07200194000001</v>
      </c>
      <c r="H4010">
        <v>112.39975059</v>
      </c>
      <c r="I4010">
        <v>108.90002001000001</v>
      </c>
      <c r="J4010">
        <v>105.56304998</v>
      </c>
      <c r="K4010">
        <v>102.37970863</v>
      </c>
      <c r="L4010">
        <v>99.341447560000006</v>
      </c>
      <c r="M4010">
        <v>96.44026049</v>
      </c>
      <c r="N4010">
        <v>93.668645130000002</v>
      </c>
    </row>
    <row r="4011" spans="1:14" x14ac:dyDescent="0.25">
      <c r="A4011" t="s">
        <v>1350</v>
      </c>
      <c r="B4011" s="6">
        <v>43126</v>
      </c>
      <c r="C4011">
        <v>2.34</v>
      </c>
      <c r="D4011" s="6">
        <v>44952</v>
      </c>
      <c r="E4011" s="6">
        <v>43126</v>
      </c>
      <c r="F4011">
        <v>104.7642578</v>
      </c>
      <c r="G4011">
        <v>103.94808131000001</v>
      </c>
      <c r="H4011">
        <v>103.14681213999999</v>
      </c>
      <c r="I4011">
        <v>102.3600215</v>
      </c>
      <c r="J4011">
        <v>101.58729767</v>
      </c>
      <c r="K4011">
        <v>100.8282451</v>
      </c>
      <c r="L4011">
        <v>100.08248364000001</v>
      </c>
      <c r="M4011">
        <v>99.349647730000001</v>
      </c>
      <c r="N4011">
        <v>98.6293857</v>
      </c>
    </row>
    <row r="4012" spans="1:14" x14ac:dyDescent="0.25">
      <c r="A4012" t="s">
        <v>1694</v>
      </c>
      <c r="B4012" s="6">
        <v>43249</v>
      </c>
      <c r="C4012">
        <v>3.09</v>
      </c>
      <c r="D4012" s="6">
        <v>46903</v>
      </c>
      <c r="E4012" s="6">
        <v>43249</v>
      </c>
      <c r="F4012">
        <v>128.60395650000001</v>
      </c>
      <c r="G4012">
        <v>123.28444295</v>
      </c>
      <c r="H4012">
        <v>118.27059116</v>
      </c>
      <c r="I4012">
        <v>113.54196743999999</v>
      </c>
      <c r="J4012">
        <v>109.07965238</v>
      </c>
      <c r="K4012">
        <v>104.86611902999999</v>
      </c>
      <c r="L4012">
        <v>100.88512167</v>
      </c>
      <c r="M4012">
        <v>97.121594029999997</v>
      </c>
      <c r="N4012">
        <v>93.561556249999995</v>
      </c>
    </row>
    <row r="4013" spans="1:14" x14ac:dyDescent="0.25">
      <c r="A4013" t="s">
        <v>1348</v>
      </c>
      <c r="B4013" s="6">
        <v>42765</v>
      </c>
      <c r="C4013">
        <v>2.74</v>
      </c>
      <c r="D4013" s="6">
        <v>46783</v>
      </c>
      <c r="E4013" s="6">
        <v>42765</v>
      </c>
      <c r="F4013">
        <v>120.62636667</v>
      </c>
      <c r="G4013">
        <v>116.6623539</v>
      </c>
      <c r="H4013">
        <v>112.89405381</v>
      </c>
      <c r="I4013">
        <v>109.30991818</v>
      </c>
      <c r="J4013">
        <v>105.89916993</v>
      </c>
      <c r="K4013">
        <v>102.65174632999999</v>
      </c>
      <c r="L4013">
        <v>99.558246749999995</v>
      </c>
      <c r="M4013">
        <v>96.609884539999996</v>
      </c>
      <c r="N4013">
        <v>93.798442750000007</v>
      </c>
    </row>
    <row r="4014" spans="1:14" x14ac:dyDescent="0.25">
      <c r="A4014" t="s">
        <v>1324</v>
      </c>
      <c r="B4014" s="6">
        <v>42765</v>
      </c>
      <c r="C4014">
        <v>2.64</v>
      </c>
      <c r="D4014" s="6">
        <v>46416</v>
      </c>
      <c r="E4014" s="6">
        <v>42765</v>
      </c>
      <c r="F4014">
        <v>117.33592375000001</v>
      </c>
      <c r="G4014">
        <v>114.05871921000001</v>
      </c>
      <c r="H4014">
        <v>110.92261916</v>
      </c>
      <c r="I4014">
        <v>107.92027462999999</v>
      </c>
      <c r="J4014">
        <v>105.04477464</v>
      </c>
      <c r="K4014">
        <v>102.28961713</v>
      </c>
      <c r="L4014">
        <v>99.648681940000003</v>
      </c>
      <c r="M4014">
        <v>97.11620585</v>
      </c>
      <c r="N4014">
        <v>94.686759339999995</v>
      </c>
    </row>
    <row r="4015" spans="1:14" x14ac:dyDescent="0.25">
      <c r="A4015" t="s">
        <v>1278</v>
      </c>
      <c r="B4015" s="6">
        <v>42765</v>
      </c>
      <c r="C4015">
        <v>2.52</v>
      </c>
      <c r="D4015" s="6">
        <v>46052</v>
      </c>
      <c r="E4015" s="6">
        <v>42765</v>
      </c>
      <c r="F4015">
        <v>114.03554291</v>
      </c>
      <c r="G4015">
        <v>111.41755740000001</v>
      </c>
      <c r="H4015">
        <v>108.89573254</v>
      </c>
      <c r="I4015">
        <v>106.46572018000001</v>
      </c>
      <c r="J4015">
        <v>104.12340082999999</v>
      </c>
      <c r="K4015">
        <v>101.86487006</v>
      </c>
      <c r="L4015">
        <v>99.686425810000003</v>
      </c>
      <c r="M4015">
        <v>97.584556500000005</v>
      </c>
      <c r="N4015">
        <v>95.555929939999999</v>
      </c>
    </row>
    <row r="4016" spans="1:14" x14ac:dyDescent="0.25">
      <c r="A4016" t="s">
        <v>1363</v>
      </c>
      <c r="B4016" s="6">
        <v>42807</v>
      </c>
      <c r="C4016">
        <v>3.21</v>
      </c>
      <c r="D4016" s="6">
        <v>48288</v>
      </c>
      <c r="E4016" s="6">
        <v>42807</v>
      </c>
      <c r="F4016">
        <v>135.44630196</v>
      </c>
      <c r="G4016">
        <v>128.37043623</v>
      </c>
      <c r="H4016">
        <v>121.81577496</v>
      </c>
      <c r="I4016">
        <v>115.73753019</v>
      </c>
      <c r="J4016">
        <v>110.09517058</v>
      </c>
      <c r="K4016">
        <v>104.85198471</v>
      </c>
      <c r="L4016">
        <v>99.974692000000005</v>
      </c>
      <c r="M4016">
        <v>95.433096000000006</v>
      </c>
      <c r="N4016">
        <v>91.199774899999994</v>
      </c>
    </row>
    <row r="4017" spans="1:14" x14ac:dyDescent="0.25">
      <c r="A4017" t="s">
        <v>1279</v>
      </c>
      <c r="B4017" s="6">
        <v>42809</v>
      </c>
      <c r="C4017">
        <v>2.1</v>
      </c>
      <c r="D4017" s="6">
        <v>44635</v>
      </c>
      <c r="E4017" s="6">
        <v>42809</v>
      </c>
      <c r="F4017">
        <v>101.9743806</v>
      </c>
      <c r="G4017">
        <v>101.62583110999999</v>
      </c>
      <c r="H4017">
        <v>101.28057656999999</v>
      </c>
      <c r="I4017">
        <v>100.93856537000001</v>
      </c>
      <c r="J4017">
        <v>100.59974705</v>
      </c>
      <c r="K4017">
        <v>100.26407223</v>
      </c>
      <c r="L4017">
        <v>99.93149262</v>
      </c>
      <c r="M4017">
        <v>99.601960939999998</v>
      </c>
      <c r="N4017">
        <v>99.275430950000001</v>
      </c>
    </row>
    <row r="4018" spans="1:14" x14ac:dyDescent="0.25">
      <c r="A4018" t="s">
        <v>1325</v>
      </c>
      <c r="B4018" s="6">
        <v>42898</v>
      </c>
      <c r="C4018">
        <v>1.72</v>
      </c>
      <c r="D4018" s="6">
        <v>44725</v>
      </c>
      <c r="E4018" s="6">
        <v>42898</v>
      </c>
      <c r="F4018">
        <v>102.60224568</v>
      </c>
      <c r="G4018">
        <v>102.11554715</v>
      </c>
      <c r="H4018">
        <v>101.63516473</v>
      </c>
      <c r="I4018">
        <v>101.16096217</v>
      </c>
      <c r="J4018">
        <v>100.69280736</v>
      </c>
      <c r="K4018">
        <v>100.23057214000001</v>
      </c>
      <c r="L4018">
        <v>99.774132179999995</v>
      </c>
      <c r="M4018">
        <v>99.323366789999994</v>
      </c>
      <c r="N4018">
        <v>98.878158819999996</v>
      </c>
    </row>
    <row r="4019" spans="1:14" x14ac:dyDescent="0.25">
      <c r="A4019" t="s">
        <v>1362</v>
      </c>
      <c r="B4019" s="6">
        <v>42641</v>
      </c>
      <c r="C4019">
        <v>3.26</v>
      </c>
      <c r="D4019" s="6">
        <v>49947</v>
      </c>
      <c r="E4019" s="6">
        <v>43738</v>
      </c>
      <c r="F4019">
        <v>150.05245137</v>
      </c>
      <c r="G4019">
        <v>138.84384725999999</v>
      </c>
      <c r="H4019">
        <v>128.79017057999999</v>
      </c>
      <c r="I4019">
        <v>119.75468447</v>
      </c>
      <c r="J4019">
        <v>111.61831861</v>
      </c>
      <c r="K4019">
        <v>104.27723578</v>
      </c>
      <c r="L4019">
        <v>97.640751269999996</v>
      </c>
      <c r="M4019">
        <v>91.629551669999998</v>
      </c>
      <c r="N4019">
        <v>86.174168019999996</v>
      </c>
    </row>
    <row r="4020" spans="1:14" x14ac:dyDescent="0.25">
      <c r="A4020" t="s">
        <v>1277</v>
      </c>
      <c r="B4020" s="6">
        <v>42641</v>
      </c>
      <c r="C4020">
        <v>3.05</v>
      </c>
      <c r="D4020" s="6">
        <v>49947</v>
      </c>
      <c r="E4020" s="6">
        <v>44467</v>
      </c>
      <c r="F4020">
        <v>148.14580214</v>
      </c>
      <c r="G4020">
        <v>137.04955888999999</v>
      </c>
      <c r="H4020">
        <v>127.09872962</v>
      </c>
      <c r="I4020">
        <v>118.15754816</v>
      </c>
      <c r="J4020">
        <v>110.10780344</v>
      </c>
      <c r="K4020">
        <v>102.84641999</v>
      </c>
      <c r="L4020">
        <v>96.283389409999998</v>
      </c>
      <c r="M4020">
        <v>90.33999962</v>
      </c>
      <c r="N4020">
        <v>84.947317119999994</v>
      </c>
    </row>
    <row r="4021" spans="1:14" x14ac:dyDescent="0.25">
      <c r="A4021" t="s">
        <v>1346</v>
      </c>
      <c r="B4021" s="6">
        <v>42641</v>
      </c>
      <c r="C4021">
        <v>2.89</v>
      </c>
      <c r="D4021" s="6">
        <v>49947</v>
      </c>
      <c r="E4021" s="6">
        <v>45197</v>
      </c>
      <c r="F4021">
        <v>146.69311701000001</v>
      </c>
      <c r="G4021">
        <v>135.68248204</v>
      </c>
      <c r="H4021">
        <v>125.81001268999999</v>
      </c>
      <c r="I4021">
        <v>116.94068239000001</v>
      </c>
      <c r="J4021">
        <v>108.95693473999999</v>
      </c>
      <c r="K4021">
        <v>101.75627462999999</v>
      </c>
      <c r="L4021">
        <v>95.249208949999996</v>
      </c>
      <c r="M4021">
        <v>89.357483770000002</v>
      </c>
      <c r="N4021">
        <v>84.012573570000001</v>
      </c>
    </row>
    <row r="4022" spans="1:14" x14ac:dyDescent="0.25">
      <c r="A4022" t="s">
        <v>1347</v>
      </c>
      <c r="B4022" s="6">
        <v>42643</v>
      </c>
      <c r="C4022">
        <v>2.15</v>
      </c>
      <c r="D4022" s="6">
        <v>48121</v>
      </c>
      <c r="E4022" s="6">
        <v>42643</v>
      </c>
      <c r="F4022">
        <v>127.81489626</v>
      </c>
      <c r="G4022">
        <v>121.35092009</v>
      </c>
      <c r="H4022">
        <v>115.34653014</v>
      </c>
      <c r="I4022">
        <v>109.76361611999999</v>
      </c>
      <c r="J4022">
        <v>104.56756573</v>
      </c>
      <c r="K4022">
        <v>99.726917619999995</v>
      </c>
      <c r="L4022">
        <v>95.213051019999995</v>
      </c>
      <c r="M4022">
        <v>90.999908090000005</v>
      </c>
      <c r="N4022">
        <v>87.063745179999998</v>
      </c>
    </row>
    <row r="4023" spans="1:14" x14ac:dyDescent="0.25">
      <c r="A4023" t="s">
        <v>1265</v>
      </c>
      <c r="B4023" s="6">
        <v>42643</v>
      </c>
      <c r="C4023">
        <v>1.8</v>
      </c>
      <c r="D4023" s="6">
        <v>46295</v>
      </c>
      <c r="E4023" s="6">
        <v>42643</v>
      </c>
      <c r="F4023">
        <v>113.97454150999999</v>
      </c>
      <c r="G4023">
        <v>110.9922636</v>
      </c>
      <c r="H4023">
        <v>108.12831411000001</v>
      </c>
      <c r="I4023">
        <v>105.37694191</v>
      </c>
      <c r="J4023">
        <v>102.73271941</v>
      </c>
      <c r="K4023">
        <v>100.19052201</v>
      </c>
      <c r="L4023">
        <v>97.745509069999997</v>
      </c>
      <c r="M4023">
        <v>95.393106099999997</v>
      </c>
      <c r="N4023">
        <v>93.128988309999997</v>
      </c>
    </row>
    <row r="4024" spans="1:14" x14ac:dyDescent="0.25">
      <c r="A4024" t="s">
        <v>1328</v>
      </c>
      <c r="B4024" s="6">
        <v>42765</v>
      </c>
      <c r="C4024">
        <v>3.11</v>
      </c>
      <c r="D4024" s="6">
        <v>48610</v>
      </c>
      <c r="E4024" s="6">
        <v>42765</v>
      </c>
      <c r="F4024">
        <v>137.34141996</v>
      </c>
      <c r="G4024">
        <v>129.55212703000001</v>
      </c>
      <c r="H4024">
        <v>122.38654849</v>
      </c>
      <c r="I4024">
        <v>115.78672099000001</v>
      </c>
      <c r="J4024">
        <v>109.70061336000001</v>
      </c>
      <c r="K4024">
        <v>104.08147382999999</v>
      </c>
      <c r="L4024">
        <v>98.887253490000006</v>
      </c>
      <c r="M4024">
        <v>94.080096569999995</v>
      </c>
      <c r="N4024">
        <v>89.625889419999993</v>
      </c>
    </row>
    <row r="4025" spans="1:14" x14ac:dyDescent="0.25">
      <c r="A4025" t="s">
        <v>1323</v>
      </c>
      <c r="B4025" s="6">
        <v>42156</v>
      </c>
      <c r="C4025">
        <v>5.27</v>
      </c>
      <c r="D4025" s="6">
        <v>45660</v>
      </c>
      <c r="E4025" s="6">
        <v>42156</v>
      </c>
      <c r="F4025">
        <v>129.47948871</v>
      </c>
      <c r="G4025">
        <v>125.60212332</v>
      </c>
      <c r="H4025">
        <v>121.86988345</v>
      </c>
      <c r="I4025">
        <v>118.27647297999999</v>
      </c>
      <c r="J4025">
        <v>114.81590602999999</v>
      </c>
      <c r="K4025">
        <v>111.48248974000001</v>
      </c>
      <c r="L4025">
        <v>108.27080821</v>
      </c>
      <c r="M4025">
        <v>105.17570738000001</v>
      </c>
      <c r="N4025">
        <v>102.19228081</v>
      </c>
    </row>
    <row r="4026" spans="1:14" x14ac:dyDescent="0.25">
      <c r="A4026" t="s">
        <v>1344</v>
      </c>
      <c r="B4026" s="6">
        <v>42156</v>
      </c>
      <c r="C4026">
        <v>4.91</v>
      </c>
      <c r="D4026" s="6">
        <v>45695</v>
      </c>
      <c r="E4026" s="6">
        <v>42156</v>
      </c>
      <c r="F4026">
        <v>128.99161852</v>
      </c>
      <c r="G4026">
        <v>125.01672067</v>
      </c>
      <c r="H4026">
        <v>121.19447717</v>
      </c>
      <c r="I4026">
        <v>117.51808851</v>
      </c>
      <c r="J4026">
        <v>113.98109995</v>
      </c>
      <c r="K4026">
        <v>110.57738181000001</v>
      </c>
      <c r="L4026">
        <v>107.30111103</v>
      </c>
      <c r="M4026">
        <v>104.14675391</v>
      </c>
      <c r="N4026">
        <v>101.10904991</v>
      </c>
    </row>
    <row r="4027" spans="1:14" x14ac:dyDescent="0.25">
      <c r="A4027" t="s">
        <v>1345</v>
      </c>
      <c r="B4027" s="6">
        <v>42641</v>
      </c>
      <c r="C4027">
        <v>2.52</v>
      </c>
      <c r="D4027" s="6">
        <v>49947</v>
      </c>
      <c r="E4027" s="6">
        <v>42641</v>
      </c>
      <c r="F4027">
        <v>143.33378264999999</v>
      </c>
      <c r="G4027">
        <v>132.52111683000001</v>
      </c>
      <c r="H4027">
        <v>122.82985480000001</v>
      </c>
      <c r="I4027">
        <v>114.1266803</v>
      </c>
      <c r="J4027">
        <v>106.29555086000001</v>
      </c>
      <c r="K4027">
        <v>99.235313489999996</v>
      </c>
      <c r="L4027">
        <v>92.857666629999997</v>
      </c>
      <c r="M4027">
        <v>87.085415870000006</v>
      </c>
      <c r="N4027">
        <v>81.850979129999999</v>
      </c>
    </row>
    <row r="4028" spans="1:14" x14ac:dyDescent="0.25">
      <c r="A4028" t="s">
        <v>1361</v>
      </c>
      <c r="B4028" s="6">
        <v>42641</v>
      </c>
      <c r="C4028">
        <v>2.52</v>
      </c>
      <c r="D4028" s="6">
        <v>49947</v>
      </c>
      <c r="E4028" s="6">
        <v>42641</v>
      </c>
      <c r="F4028">
        <v>143.33378264999999</v>
      </c>
      <c r="G4028">
        <v>132.52111683000001</v>
      </c>
      <c r="H4028">
        <v>122.82985480000001</v>
      </c>
      <c r="I4028">
        <v>114.1266803</v>
      </c>
      <c r="J4028">
        <v>106.29555086000001</v>
      </c>
      <c r="K4028">
        <v>99.235313489999996</v>
      </c>
      <c r="L4028">
        <v>92.857666629999997</v>
      </c>
      <c r="M4028">
        <v>87.085415870000006</v>
      </c>
      <c r="N4028">
        <v>81.850979129999999</v>
      </c>
    </row>
    <row r="4029" spans="1:14" x14ac:dyDescent="0.25">
      <c r="A4029" t="s">
        <v>1351</v>
      </c>
      <c r="B4029" s="6">
        <v>42641</v>
      </c>
      <c r="C4029">
        <v>2.52</v>
      </c>
      <c r="D4029" s="6">
        <v>49947</v>
      </c>
      <c r="E4029" s="6">
        <v>42641</v>
      </c>
      <c r="F4029">
        <v>143.33378264999999</v>
      </c>
      <c r="G4029">
        <v>132.52111683000001</v>
      </c>
      <c r="H4029">
        <v>122.82985480000001</v>
      </c>
      <c r="I4029">
        <v>114.1266803</v>
      </c>
      <c r="J4029">
        <v>106.29555086000001</v>
      </c>
      <c r="K4029">
        <v>99.235313489999996</v>
      </c>
      <c r="L4029">
        <v>92.857666629999997</v>
      </c>
      <c r="M4029">
        <v>87.085415870000006</v>
      </c>
      <c r="N4029">
        <v>81.850979129999999</v>
      </c>
    </row>
    <row r="4030" spans="1:14" x14ac:dyDescent="0.25">
      <c r="A4030" t="s">
        <v>1352</v>
      </c>
      <c r="B4030" s="6">
        <v>42641</v>
      </c>
      <c r="C4030">
        <v>2.46</v>
      </c>
      <c r="D4030" s="6">
        <v>49947</v>
      </c>
      <c r="E4030" s="6">
        <v>42641</v>
      </c>
      <c r="F4030">
        <v>142.78902572000001</v>
      </c>
      <c r="G4030">
        <v>132.00846301000001</v>
      </c>
      <c r="H4030">
        <v>122.34658595000001</v>
      </c>
      <c r="I4030">
        <v>113.67035564</v>
      </c>
      <c r="J4030">
        <v>105.8639751</v>
      </c>
      <c r="K4030">
        <v>98.82650898</v>
      </c>
      <c r="L4030">
        <v>92.469848959999993</v>
      </c>
      <c r="M4030">
        <v>86.716972429999998</v>
      </c>
      <c r="N4030">
        <v>81.500450299999997</v>
      </c>
    </row>
    <row r="4031" spans="1:14" x14ac:dyDescent="0.25">
      <c r="A4031" t="s">
        <v>1322</v>
      </c>
      <c r="B4031" s="6">
        <v>42156</v>
      </c>
      <c r="C4031">
        <v>5.21</v>
      </c>
      <c r="D4031" s="6">
        <v>45198</v>
      </c>
      <c r="E4031" s="6">
        <v>42156</v>
      </c>
      <c r="F4031">
        <v>118.9864156</v>
      </c>
      <c r="G4031">
        <v>116.62959696999999</v>
      </c>
      <c r="H4031">
        <v>114.3343321</v>
      </c>
      <c r="I4031">
        <v>112.09853751999999</v>
      </c>
      <c r="J4031">
        <v>109.92021895000001</v>
      </c>
      <c r="K4031">
        <v>107.79746664</v>
      </c>
      <c r="L4031">
        <v>105.72845088</v>
      </c>
      <c r="M4031">
        <v>103.71141795</v>
      </c>
      <c r="N4031">
        <v>101.74468618</v>
      </c>
    </row>
    <row r="4032" spans="1:14" x14ac:dyDescent="0.25">
      <c r="A4032" t="s">
        <v>1327</v>
      </c>
      <c r="B4032" s="6">
        <v>42156</v>
      </c>
      <c r="C4032">
        <v>5.61</v>
      </c>
      <c r="D4032" s="6">
        <v>45958</v>
      </c>
      <c r="E4032" s="6">
        <v>42156</v>
      </c>
      <c r="F4032">
        <v>136.54381658</v>
      </c>
      <c r="G4032">
        <v>131.70958207999999</v>
      </c>
      <c r="H4032">
        <v>127.08926498</v>
      </c>
      <c r="I4032">
        <v>122.67196613</v>
      </c>
      <c r="J4032">
        <v>118.44741522</v>
      </c>
      <c r="K4032">
        <v>114.40592993</v>
      </c>
      <c r="L4032">
        <v>110.53837814000001</v>
      </c>
      <c r="M4032">
        <v>106.8361428</v>
      </c>
      <c r="N4032">
        <v>103.29108932</v>
      </c>
    </row>
    <row r="4033" spans="1:14" x14ac:dyDescent="0.25">
      <c r="A4033" t="s">
        <v>1342</v>
      </c>
      <c r="B4033" s="6">
        <v>42156</v>
      </c>
      <c r="C4033">
        <v>5.73</v>
      </c>
      <c r="D4033" s="6">
        <v>45958</v>
      </c>
      <c r="E4033" s="6">
        <v>42156</v>
      </c>
      <c r="F4033">
        <v>137.03574745</v>
      </c>
      <c r="G4033">
        <v>132.19099885</v>
      </c>
      <c r="H4033">
        <v>127.56051942000001</v>
      </c>
      <c r="I4033">
        <v>123.13339515</v>
      </c>
      <c r="J4033">
        <v>118.89934164</v>
      </c>
      <c r="K4033">
        <v>114.84866319</v>
      </c>
      <c r="L4033">
        <v>110.97221494</v>
      </c>
      <c r="M4033">
        <v>107.26136772</v>
      </c>
      <c r="N4033">
        <v>103.70797542</v>
      </c>
    </row>
    <row r="4034" spans="1:14" x14ac:dyDescent="0.25">
      <c r="A4034" t="s">
        <v>1306</v>
      </c>
      <c r="B4034" s="6">
        <v>42156</v>
      </c>
      <c r="C4034">
        <v>5.4</v>
      </c>
      <c r="D4034" s="6">
        <v>46297</v>
      </c>
      <c r="E4034" s="6">
        <v>42156</v>
      </c>
      <c r="F4034">
        <v>142.66959754000001</v>
      </c>
      <c r="G4034">
        <v>136.66459227999999</v>
      </c>
      <c r="H4034">
        <v>130.97240876000001</v>
      </c>
      <c r="I4034">
        <v>125.57466401000001</v>
      </c>
      <c r="J4034">
        <v>120.45416908</v>
      </c>
      <c r="K4034">
        <v>115.59484399</v>
      </c>
      <c r="L4034">
        <v>110.98163936</v>
      </c>
      <c r="M4034">
        <v>106.60046405</v>
      </c>
      <c r="N4034">
        <v>102.43811839</v>
      </c>
    </row>
    <row r="4035" spans="1:14" x14ac:dyDescent="0.25">
      <c r="A4035" t="s">
        <v>1313</v>
      </c>
      <c r="B4035" s="6">
        <v>42156</v>
      </c>
      <c r="C4035">
        <v>5.99</v>
      </c>
      <c r="D4035" s="6">
        <v>49950</v>
      </c>
      <c r="E4035" s="6">
        <v>42156</v>
      </c>
      <c r="F4035">
        <v>185.86192674</v>
      </c>
      <c r="G4035">
        <v>171.33367706999999</v>
      </c>
      <c r="H4035">
        <v>158.31684471</v>
      </c>
      <c r="I4035">
        <v>146.63280655</v>
      </c>
      <c r="J4035">
        <v>136.12584472</v>
      </c>
      <c r="K4035">
        <v>126.66002515</v>
      </c>
      <c r="L4035">
        <v>118.11652299000001</v>
      </c>
      <c r="M4035">
        <v>110.39132831000001</v>
      </c>
      <c r="N4035">
        <v>103.39327547000001</v>
      </c>
    </row>
    <row r="4036" spans="1:14" x14ac:dyDescent="0.25">
      <c r="A4036" t="s">
        <v>1343</v>
      </c>
      <c r="B4036" s="6">
        <v>42156</v>
      </c>
      <c r="C4036">
        <v>5.35</v>
      </c>
      <c r="D4036" s="6">
        <v>45656</v>
      </c>
      <c r="E4036" s="6">
        <v>42156</v>
      </c>
      <c r="F4036">
        <v>129.66340767</v>
      </c>
      <c r="G4036">
        <v>125.79472483000001</v>
      </c>
      <c r="H4036">
        <v>122.0703869</v>
      </c>
      <c r="I4036">
        <v>118.48415124</v>
      </c>
      <c r="J4036">
        <v>115.03008178</v>
      </c>
      <c r="K4036">
        <v>111.70253209000001</v>
      </c>
      <c r="L4036">
        <v>108.49612956999999</v>
      </c>
      <c r="M4036">
        <v>105.40576052</v>
      </c>
      <c r="N4036">
        <v>102.42655615</v>
      </c>
    </row>
    <row r="4037" spans="1:14" x14ac:dyDescent="0.25">
      <c r="A4037" t="s">
        <v>1294</v>
      </c>
      <c r="B4037" s="6">
        <v>42156</v>
      </c>
      <c r="C4037">
        <v>5.86</v>
      </c>
      <c r="D4037" s="6">
        <v>44736</v>
      </c>
      <c r="E4037" s="6">
        <v>42156</v>
      </c>
      <c r="F4037">
        <v>108.71798628000001</v>
      </c>
      <c r="G4037">
        <v>107.74550864</v>
      </c>
      <c r="H4037">
        <v>106.79081567</v>
      </c>
      <c r="I4037">
        <v>105.8534198</v>
      </c>
      <c r="J4037">
        <v>104.9328512</v>
      </c>
      <c r="K4037">
        <v>104.02865695</v>
      </c>
      <c r="L4037">
        <v>103.14040031</v>
      </c>
      <c r="M4037">
        <v>102.26765999</v>
      </c>
      <c r="N4037">
        <v>101.41002947</v>
      </c>
    </row>
    <row r="4038" spans="1:14" x14ac:dyDescent="0.25">
      <c r="A4038" t="s">
        <v>1305</v>
      </c>
      <c r="B4038" s="6">
        <v>42156</v>
      </c>
      <c r="C4038">
        <v>5.46</v>
      </c>
      <c r="D4038" s="6">
        <v>44834</v>
      </c>
      <c r="E4038" s="6">
        <v>42156</v>
      </c>
      <c r="F4038">
        <v>110.82493368999999</v>
      </c>
      <c r="G4038">
        <v>109.54218169000001</v>
      </c>
      <c r="H4038">
        <v>108.28989774</v>
      </c>
      <c r="I4038">
        <v>107.06699863</v>
      </c>
      <c r="J4038">
        <v>105.87245204</v>
      </c>
      <c r="K4038">
        <v>104.70527368</v>
      </c>
      <c r="L4038">
        <v>103.56452444</v>
      </c>
      <c r="M4038">
        <v>102.44930789999999</v>
      </c>
      <c r="N4038">
        <v>101.35876785000001</v>
      </c>
    </row>
    <row r="4039" spans="1:14" x14ac:dyDescent="0.25">
      <c r="A4039" t="s">
        <v>1295</v>
      </c>
      <c r="B4039" s="6">
        <v>42156</v>
      </c>
      <c r="C4039">
        <v>5.82</v>
      </c>
      <c r="D4039" s="6">
        <v>45726</v>
      </c>
      <c r="E4039" s="6">
        <v>42156</v>
      </c>
      <c r="F4039">
        <v>132.26920709000001</v>
      </c>
      <c r="G4039">
        <v>128.20950941000001</v>
      </c>
      <c r="H4039">
        <v>124.30725671</v>
      </c>
      <c r="I4039">
        <v>120.55532465</v>
      </c>
      <c r="J4039">
        <v>116.94695806999999</v>
      </c>
      <c r="K4039">
        <v>113.47574924</v>
      </c>
      <c r="L4039">
        <v>110.13561763</v>
      </c>
      <c r="M4039">
        <v>106.92079099999999</v>
      </c>
      <c r="N4039">
        <v>103.82578765</v>
      </c>
    </row>
    <row r="4040" spans="1:14" x14ac:dyDescent="0.25">
      <c r="A4040" t="s">
        <v>1321</v>
      </c>
      <c r="B4040" s="6">
        <v>42156</v>
      </c>
      <c r="C4040">
        <v>5.08</v>
      </c>
      <c r="D4040" s="6">
        <v>45762</v>
      </c>
      <c r="E4040" s="6">
        <v>42156</v>
      </c>
      <c r="F4040">
        <v>116.59212840000001</v>
      </c>
      <c r="G4040">
        <v>114.42515673</v>
      </c>
      <c r="H4040">
        <v>112.32366707</v>
      </c>
      <c r="I4040">
        <v>110.28512173999999</v>
      </c>
      <c r="J4040">
        <v>108.30710157</v>
      </c>
      <c r="K4040">
        <v>106.38729944000001</v>
      </c>
      <c r="L4040">
        <v>104.52351418000001</v>
      </c>
      <c r="M4040">
        <v>102.71364489</v>
      </c>
      <c r="N4040">
        <v>100.9556856</v>
      </c>
    </row>
    <row r="4041" spans="1:14" x14ac:dyDescent="0.25">
      <c r="A4041" t="s">
        <v>1296</v>
      </c>
      <c r="B4041" s="6">
        <v>42156</v>
      </c>
      <c r="C4041">
        <v>5.05</v>
      </c>
      <c r="D4041" s="6">
        <v>45908</v>
      </c>
      <c r="E4041" s="6">
        <v>42156</v>
      </c>
      <c r="F4041">
        <v>118.2752393</v>
      </c>
      <c r="G4041">
        <v>115.84856133</v>
      </c>
      <c r="H4041">
        <v>113.50119398</v>
      </c>
      <c r="I4041">
        <v>111.22986304</v>
      </c>
      <c r="J4041">
        <v>109.03145487</v>
      </c>
      <c r="K4041">
        <v>106.90300732</v>
      </c>
      <c r="L4041">
        <v>104.84170121</v>
      </c>
      <c r="M4041">
        <v>102.84485238000001</v>
      </c>
      <c r="N4041">
        <v>100.90990422</v>
      </c>
    </row>
    <row r="4042" spans="1:14" x14ac:dyDescent="0.25">
      <c r="A4042" t="s">
        <v>1312</v>
      </c>
      <c r="B4042" s="6">
        <v>42156</v>
      </c>
      <c r="C4042">
        <v>5.43</v>
      </c>
      <c r="D4042" s="6">
        <v>45184</v>
      </c>
      <c r="E4042" s="6">
        <v>42156</v>
      </c>
      <c r="F4042">
        <v>119.12879897000001</v>
      </c>
      <c r="G4042">
        <v>116.81034467000001</v>
      </c>
      <c r="H4042">
        <v>114.55164769</v>
      </c>
      <c r="I4042">
        <v>112.35071705999999</v>
      </c>
      <c r="J4042">
        <v>110.20564539</v>
      </c>
      <c r="K4042">
        <v>108.11460456</v>
      </c>
      <c r="L4042">
        <v>106.07584165</v>
      </c>
      <c r="M4042">
        <v>104.08767519</v>
      </c>
      <c r="N4042">
        <v>102.14849155</v>
      </c>
    </row>
    <row r="4043" spans="1:14" x14ac:dyDescent="0.25">
      <c r="A4043" t="s">
        <v>1262</v>
      </c>
      <c r="B4043" s="6">
        <v>42156</v>
      </c>
      <c r="C4043">
        <v>4.84</v>
      </c>
      <c r="D4043" s="6">
        <v>44960</v>
      </c>
      <c r="E4043" s="6">
        <v>42156</v>
      </c>
      <c r="F4043">
        <v>106.75507122</v>
      </c>
      <c r="G4043">
        <v>105.91611856999999</v>
      </c>
      <c r="H4043">
        <v>105.09251484000001</v>
      </c>
      <c r="I4043">
        <v>104.28381867</v>
      </c>
      <c r="J4043">
        <v>103.48960626</v>
      </c>
      <c r="K4043">
        <v>102.70947040999999</v>
      </c>
      <c r="L4043">
        <v>101.94301976</v>
      </c>
      <c r="M4043">
        <v>101.18987795</v>
      </c>
      <c r="N4043">
        <v>100.44968292</v>
      </c>
    </row>
    <row r="4044" spans="1:14" x14ac:dyDescent="0.25">
      <c r="A4044" t="s">
        <v>1263</v>
      </c>
      <c r="B4044" s="6">
        <v>42156</v>
      </c>
      <c r="C4044">
        <v>6.42</v>
      </c>
      <c r="D4044" s="6">
        <v>48750</v>
      </c>
      <c r="E4044" s="6">
        <v>42156</v>
      </c>
      <c r="F4044">
        <v>169.72340041999999</v>
      </c>
      <c r="G4044">
        <v>159.13780209000001</v>
      </c>
      <c r="H4044">
        <v>149.44105447000001</v>
      </c>
      <c r="I4044">
        <v>140.54766581000001</v>
      </c>
      <c r="J4044">
        <v>132.38113679</v>
      </c>
      <c r="K4044">
        <v>124.8729477</v>
      </c>
      <c r="L4044">
        <v>117.96166633999999</v>
      </c>
      <c r="M4044">
        <v>111.59216152</v>
      </c>
      <c r="N4044">
        <v>105.71490905</v>
      </c>
    </row>
    <row r="4045" spans="1:14" x14ac:dyDescent="0.25">
      <c r="A4045" t="s">
        <v>1360</v>
      </c>
      <c r="B4045" s="6">
        <v>42156</v>
      </c>
      <c r="C4045">
        <v>6.8</v>
      </c>
      <c r="D4045" s="6">
        <v>48844</v>
      </c>
      <c r="E4045" s="6">
        <v>42156</v>
      </c>
      <c r="F4045">
        <v>173.61603285999999</v>
      </c>
      <c r="G4045">
        <v>162.83898585</v>
      </c>
      <c r="H4045">
        <v>152.97320694999999</v>
      </c>
      <c r="I4045">
        <v>143.93007165</v>
      </c>
      <c r="J4045">
        <v>135.63039856</v>
      </c>
      <c r="K4045">
        <v>128.00337106999999</v>
      </c>
      <c r="L4045">
        <v>120.98558939999999</v>
      </c>
      <c r="M4045">
        <v>114.5202364</v>
      </c>
      <c r="N4045">
        <v>108.55634288</v>
      </c>
    </row>
    <row r="4046" spans="1:14" x14ac:dyDescent="0.25">
      <c r="A4046" t="s">
        <v>1264</v>
      </c>
      <c r="B4046" s="6">
        <v>42156</v>
      </c>
      <c r="C4046">
        <v>6.32</v>
      </c>
      <c r="D4046" s="6">
        <v>48907</v>
      </c>
      <c r="E4046" s="6">
        <v>42156</v>
      </c>
      <c r="F4046">
        <v>163.23177111999999</v>
      </c>
      <c r="G4046">
        <v>153.76974666999999</v>
      </c>
      <c r="H4046">
        <v>145.08550460999999</v>
      </c>
      <c r="I4046">
        <v>137.10441947000001</v>
      </c>
      <c r="J4046">
        <v>129.75976879000001</v>
      </c>
      <c r="K4046">
        <v>122.99183236</v>
      </c>
      <c r="L4046">
        <v>116.74710045</v>
      </c>
      <c r="M4046">
        <v>110.9775771</v>
      </c>
      <c r="N4046">
        <v>105.64016653</v>
      </c>
    </row>
    <row r="4047" spans="1:14" x14ac:dyDescent="0.25">
      <c r="A4047" t="s">
        <v>1320</v>
      </c>
      <c r="B4047" s="6">
        <v>42156</v>
      </c>
      <c r="C4047">
        <v>4.57</v>
      </c>
      <c r="D4047" s="6">
        <v>45373</v>
      </c>
      <c r="E4047" s="6">
        <v>42156</v>
      </c>
      <c r="F4047">
        <v>111.16981361000001</v>
      </c>
      <c r="G4047">
        <v>109.67834305</v>
      </c>
      <c r="H4047">
        <v>108.22239644</v>
      </c>
      <c r="I4047">
        <v>106.80081878999999</v>
      </c>
      <c r="J4047">
        <v>105.41250282999999</v>
      </c>
      <c r="K4047">
        <v>104.05638651</v>
      </c>
      <c r="L4047">
        <v>102.73145083</v>
      </c>
      <c r="M4047">
        <v>101.43671765000001</v>
      </c>
      <c r="N4047">
        <v>100.17124772</v>
      </c>
    </row>
    <row r="4048" spans="1:14" x14ac:dyDescent="0.25">
      <c r="A4048" t="s">
        <v>1287</v>
      </c>
      <c r="B4048" s="6">
        <v>42156</v>
      </c>
      <c r="C4048">
        <v>5.37</v>
      </c>
      <c r="D4048" s="6">
        <v>49104</v>
      </c>
      <c r="E4048" s="6">
        <v>42156</v>
      </c>
      <c r="F4048">
        <v>166.47958818999999</v>
      </c>
      <c r="G4048">
        <v>155.32959403999999</v>
      </c>
      <c r="H4048">
        <v>145.18254568</v>
      </c>
      <c r="I4048">
        <v>135.93534754999999</v>
      </c>
      <c r="J4048">
        <v>127.49646534999999</v>
      </c>
      <c r="K4048">
        <v>119.7845411</v>
      </c>
      <c r="L4048">
        <v>112.72718340999999</v>
      </c>
      <c r="M4048">
        <v>106.25990964</v>
      </c>
      <c r="N4048">
        <v>100.32522003</v>
      </c>
    </row>
    <row r="4049" spans="1:14" x14ac:dyDescent="0.25">
      <c r="A4049" t="s">
        <v>1318</v>
      </c>
      <c r="B4049" s="6">
        <v>42156</v>
      </c>
      <c r="C4049">
        <v>6.76</v>
      </c>
      <c r="D4049" s="6">
        <v>48200</v>
      </c>
      <c r="E4049" s="6">
        <v>42156</v>
      </c>
      <c r="F4049">
        <v>162.92363362</v>
      </c>
      <c r="G4049">
        <v>154.14184068</v>
      </c>
      <c r="H4049">
        <v>146.00812561000001</v>
      </c>
      <c r="I4049">
        <v>138.46720171000001</v>
      </c>
      <c r="J4049">
        <v>131.46897788999999</v>
      </c>
      <c r="K4049">
        <v>124.96803247</v>
      </c>
      <c r="L4049">
        <v>118.92314373000001</v>
      </c>
      <c r="M4049">
        <v>113.29687074</v>
      </c>
      <c r="N4049">
        <v>108.05517872</v>
      </c>
    </row>
    <row r="4050" spans="1:14" x14ac:dyDescent="0.25">
      <c r="A4050" t="s">
        <v>1319</v>
      </c>
      <c r="B4050" s="6">
        <v>42156</v>
      </c>
      <c r="C4050">
        <v>6.34</v>
      </c>
      <c r="D4050" s="6">
        <v>48257</v>
      </c>
      <c r="E4050" s="6">
        <v>42156</v>
      </c>
      <c r="F4050">
        <v>162.24560002000001</v>
      </c>
      <c r="G4050">
        <v>153.20056574</v>
      </c>
      <c r="H4050">
        <v>144.83865682999999</v>
      </c>
      <c r="I4050">
        <v>137.10048508</v>
      </c>
      <c r="J4050">
        <v>129.93233555</v>
      </c>
      <c r="K4050">
        <v>123.28558355</v>
      </c>
      <c r="L4050">
        <v>117.11617532</v>
      </c>
      <c r="M4050">
        <v>111.38416502</v>
      </c>
      <c r="N4050">
        <v>106.05330166</v>
      </c>
    </row>
    <row r="4051" spans="1:14" x14ac:dyDescent="0.25">
      <c r="A4051" t="s">
        <v>1293</v>
      </c>
      <c r="B4051" s="6">
        <v>42156</v>
      </c>
      <c r="C4051">
        <v>6.6</v>
      </c>
      <c r="D4051" s="6">
        <v>48375</v>
      </c>
      <c r="E4051" s="6">
        <v>42156</v>
      </c>
      <c r="F4051">
        <v>166.49285578000001</v>
      </c>
      <c r="G4051">
        <v>156.92224795000001</v>
      </c>
      <c r="H4051">
        <v>148.09495630000001</v>
      </c>
      <c r="I4051">
        <v>139.94463582</v>
      </c>
      <c r="J4051">
        <v>132.41143934999999</v>
      </c>
      <c r="K4051">
        <v>125.44133372</v>
      </c>
      <c r="L4051">
        <v>118.98549250000001</v>
      </c>
      <c r="M4051">
        <v>112.99975599</v>
      </c>
      <c r="N4051">
        <v>107.44415082</v>
      </c>
    </row>
    <row r="4052" spans="1:14" x14ac:dyDescent="0.25">
      <c r="A4052" t="s">
        <v>1304</v>
      </c>
      <c r="B4052" s="6">
        <v>42156</v>
      </c>
      <c r="C4052">
        <v>5.84</v>
      </c>
      <c r="D4052" s="6">
        <v>48410</v>
      </c>
      <c r="E4052" s="6">
        <v>42156</v>
      </c>
      <c r="F4052">
        <v>153.37796466</v>
      </c>
      <c r="G4052">
        <v>145.36363394</v>
      </c>
      <c r="H4052">
        <v>137.94611935</v>
      </c>
      <c r="I4052">
        <v>131.07335799000001</v>
      </c>
      <c r="J4052">
        <v>124.69831875</v>
      </c>
      <c r="K4052">
        <v>118.77847690999999</v>
      </c>
      <c r="L4052">
        <v>113.27534719000001</v>
      </c>
      <c r="M4052">
        <v>108.15406845</v>
      </c>
      <c r="N4052">
        <v>103.38303386</v>
      </c>
    </row>
    <row r="4053" spans="1:14" x14ac:dyDescent="0.25">
      <c r="A4053" t="s">
        <v>1358</v>
      </c>
      <c r="B4053" s="6">
        <v>42156</v>
      </c>
      <c r="C4053">
        <v>6.49</v>
      </c>
      <c r="D4053" s="6">
        <v>48564</v>
      </c>
      <c r="E4053" s="6">
        <v>42156</v>
      </c>
      <c r="F4053">
        <v>159.56091717000001</v>
      </c>
      <c r="G4053">
        <v>150.98429046000001</v>
      </c>
      <c r="H4053">
        <v>143.06510628000001</v>
      </c>
      <c r="I4053">
        <v>135.74434228999999</v>
      </c>
      <c r="J4053">
        <v>128.96884244</v>
      </c>
      <c r="K4053">
        <v>122.69068767</v>
      </c>
      <c r="L4053">
        <v>116.86663848000001</v>
      </c>
      <c r="M4053">
        <v>111.45764065</v>
      </c>
      <c r="N4053">
        <v>106.42838663000001</v>
      </c>
    </row>
    <row r="4054" spans="1:14" x14ac:dyDescent="0.25">
      <c r="A4054" t="s">
        <v>1359</v>
      </c>
      <c r="B4054" s="6">
        <v>42156</v>
      </c>
      <c r="C4054">
        <v>5.25</v>
      </c>
      <c r="D4054" s="6">
        <v>48585</v>
      </c>
      <c r="E4054" s="6">
        <v>42156</v>
      </c>
      <c r="F4054">
        <v>151.83866157</v>
      </c>
      <c r="G4054">
        <v>143.52939375</v>
      </c>
      <c r="H4054">
        <v>135.86444742</v>
      </c>
      <c r="I4054">
        <v>128.78547114</v>
      </c>
      <c r="J4054">
        <v>122.23995468</v>
      </c>
      <c r="K4054">
        <v>116.18059859</v>
      </c>
      <c r="L4054">
        <v>110.5647561</v>
      </c>
      <c r="M4054">
        <v>105.35393867000001</v>
      </c>
      <c r="N4054">
        <v>100.51337743000001</v>
      </c>
    </row>
    <row r="4055" spans="1:14" x14ac:dyDescent="0.25">
      <c r="A4055" t="s">
        <v>1311</v>
      </c>
      <c r="B4055" s="6">
        <v>42156</v>
      </c>
      <c r="C4055">
        <v>6.46</v>
      </c>
      <c r="D4055" s="6">
        <v>47808</v>
      </c>
      <c r="E4055" s="6">
        <v>42156</v>
      </c>
      <c r="F4055">
        <v>154.36914824999999</v>
      </c>
      <c r="G4055">
        <v>146.85764596000001</v>
      </c>
      <c r="H4055">
        <v>139.84993922000001</v>
      </c>
      <c r="I4055">
        <v>133.30677033000001</v>
      </c>
      <c r="J4055">
        <v>127.19226816</v>
      </c>
      <c r="K4055">
        <v>121.47363175</v>
      </c>
      <c r="L4055">
        <v>116.12084557999999</v>
      </c>
      <c r="M4055">
        <v>111.10642308</v>
      </c>
      <c r="N4055">
        <v>106.40517541</v>
      </c>
    </row>
    <row r="4056" spans="1:14" x14ac:dyDescent="0.25">
      <c r="A4056" t="s">
        <v>1261</v>
      </c>
      <c r="B4056" s="6">
        <v>42156</v>
      </c>
      <c r="C4056">
        <v>5.79</v>
      </c>
      <c r="D4056" s="6">
        <v>47865</v>
      </c>
      <c r="E4056" s="6">
        <v>42156</v>
      </c>
      <c r="F4056">
        <v>150.42833091</v>
      </c>
      <c r="G4056">
        <v>143.04088711</v>
      </c>
      <c r="H4056">
        <v>136.15491699</v>
      </c>
      <c r="I4056">
        <v>129.73085408</v>
      </c>
      <c r="J4056">
        <v>123.73258696000001</v>
      </c>
      <c r="K4056">
        <v>118.12713275</v>
      </c>
      <c r="L4056">
        <v>112.88434356</v>
      </c>
      <c r="M4056">
        <v>107.97664236999999</v>
      </c>
      <c r="N4056">
        <v>103.37878529</v>
      </c>
    </row>
    <row r="4057" spans="1:14" x14ac:dyDescent="0.25">
      <c r="A4057" t="s">
        <v>1292</v>
      </c>
      <c r="B4057" s="6">
        <v>42156</v>
      </c>
      <c r="C4057">
        <v>6.44</v>
      </c>
      <c r="D4057" s="6">
        <v>47977</v>
      </c>
      <c r="E4057" s="6">
        <v>42156</v>
      </c>
      <c r="F4057">
        <v>157.80420781999999</v>
      </c>
      <c r="G4057">
        <v>149.66943817000001</v>
      </c>
      <c r="H4057">
        <v>142.10804798999999</v>
      </c>
      <c r="I4057">
        <v>135.07327806999999</v>
      </c>
      <c r="J4057">
        <v>128.52257685999999</v>
      </c>
      <c r="K4057">
        <v>122.41719159</v>
      </c>
      <c r="L4057">
        <v>116.72180179999999</v>
      </c>
      <c r="M4057">
        <v>111.40419060000001</v>
      </c>
      <c r="N4057">
        <v>106.43494956000001</v>
      </c>
    </row>
    <row r="4058" spans="1:14" x14ac:dyDescent="0.25">
      <c r="A4058" t="s">
        <v>1276</v>
      </c>
      <c r="B4058" s="6">
        <v>42156</v>
      </c>
      <c r="C4058">
        <v>6.28</v>
      </c>
      <c r="D4058" s="6">
        <v>48082</v>
      </c>
      <c r="E4058" s="6">
        <v>42156</v>
      </c>
      <c r="F4058">
        <v>158.48313303</v>
      </c>
      <c r="G4058">
        <v>150.07814909999999</v>
      </c>
      <c r="H4058">
        <v>142.28025486999999</v>
      </c>
      <c r="I4058">
        <v>135.03882186999999</v>
      </c>
      <c r="J4058">
        <v>128.30787280000001</v>
      </c>
      <c r="K4058">
        <v>122.04562079999999</v>
      </c>
      <c r="L4058">
        <v>116.21405737000001</v>
      </c>
      <c r="M4058">
        <v>110.77858344000001</v>
      </c>
      <c r="N4058">
        <v>105.7076789</v>
      </c>
    </row>
    <row r="4059" spans="1:14" x14ac:dyDescent="0.25">
      <c r="A4059" t="s">
        <v>1357</v>
      </c>
      <c r="B4059" s="6">
        <v>42156</v>
      </c>
      <c r="C4059">
        <v>6.19</v>
      </c>
      <c r="D4059" s="6">
        <v>44428</v>
      </c>
      <c r="E4059" s="6">
        <v>42156</v>
      </c>
      <c r="F4059">
        <v>100.57621554000001</v>
      </c>
      <c r="G4059">
        <v>100.51766403000001</v>
      </c>
      <c r="H4059">
        <v>100.45919619</v>
      </c>
      <c r="I4059">
        <v>100.40081182</v>
      </c>
      <c r="J4059">
        <v>100.34251075</v>
      </c>
      <c r="K4059">
        <v>100.2842928</v>
      </c>
      <c r="L4059">
        <v>100.22615779</v>
      </c>
      <c r="M4059">
        <v>100.16810553000001</v>
      </c>
      <c r="N4059">
        <v>100.11013586</v>
      </c>
    </row>
    <row r="4060" spans="1:14" x14ac:dyDescent="0.25">
      <c r="A4060" t="s">
        <v>1286</v>
      </c>
      <c r="B4060" s="6">
        <v>42156</v>
      </c>
      <c r="C4060">
        <v>6.04</v>
      </c>
      <c r="D4060" s="6">
        <v>48143</v>
      </c>
      <c r="E4060" s="6">
        <v>42156</v>
      </c>
      <c r="F4060">
        <v>149.93698613000001</v>
      </c>
      <c r="G4060">
        <v>142.63690084000001</v>
      </c>
      <c r="H4060">
        <v>135.84690158000001</v>
      </c>
      <c r="I4060">
        <v>129.52507557000001</v>
      </c>
      <c r="J4060">
        <v>123.63333799</v>
      </c>
      <c r="K4060">
        <v>118.13705322</v>
      </c>
      <c r="L4060">
        <v>113.00469596000001</v>
      </c>
      <c r="M4060">
        <v>108.20754813000001</v>
      </c>
      <c r="N4060">
        <v>103.71942717</v>
      </c>
    </row>
    <row r="4061" spans="1:14" x14ac:dyDescent="0.25">
      <c r="A4061" t="s">
        <v>1303</v>
      </c>
      <c r="B4061" s="6">
        <v>42156</v>
      </c>
      <c r="C4061">
        <v>5.62</v>
      </c>
      <c r="D4061" s="6">
        <v>45775</v>
      </c>
      <c r="E4061" s="6">
        <v>42156</v>
      </c>
      <c r="F4061">
        <v>118.67134981</v>
      </c>
      <c r="G4061">
        <v>116.38868907</v>
      </c>
      <c r="H4061">
        <v>114.17576338000001</v>
      </c>
      <c r="I4061">
        <v>112.02985676999999</v>
      </c>
      <c r="J4061">
        <v>109.94838042000001</v>
      </c>
      <c r="K4061">
        <v>107.92886578</v>
      </c>
      <c r="L4061">
        <v>105.96895797000001</v>
      </c>
      <c r="M4061">
        <v>104.06640969999999</v>
      </c>
      <c r="N4061">
        <v>102.2190755</v>
      </c>
    </row>
    <row r="4062" spans="1:14" x14ac:dyDescent="0.25">
      <c r="A4062" t="s">
        <v>1260</v>
      </c>
      <c r="B4062" s="6">
        <v>42156</v>
      </c>
      <c r="C4062">
        <v>7.41</v>
      </c>
      <c r="D4062" s="6">
        <v>47641</v>
      </c>
      <c r="E4062" s="6">
        <v>42156</v>
      </c>
      <c r="F4062">
        <v>157.61932856999999</v>
      </c>
      <c r="G4062">
        <v>150.30085295999999</v>
      </c>
      <c r="H4062">
        <v>143.45304755000001</v>
      </c>
      <c r="I4062">
        <v>137.04063737000001</v>
      </c>
      <c r="J4062">
        <v>131.03128157</v>
      </c>
      <c r="K4062">
        <v>125.39530851000001</v>
      </c>
      <c r="L4062">
        <v>120.10547651</v>
      </c>
      <c r="M4062">
        <v>115.13675757999999</v>
      </c>
      <c r="N4062">
        <v>110.46614184000001</v>
      </c>
    </row>
    <row r="4063" spans="1:14" x14ac:dyDescent="0.25">
      <c r="A4063" t="s">
        <v>1355</v>
      </c>
      <c r="B4063" s="6">
        <v>42156</v>
      </c>
      <c r="C4063">
        <v>6.08</v>
      </c>
      <c r="D4063" s="6">
        <v>47702</v>
      </c>
      <c r="E4063" s="6">
        <v>42156</v>
      </c>
      <c r="F4063">
        <v>145.29467152000001</v>
      </c>
      <c r="G4063">
        <v>138.98637751000001</v>
      </c>
      <c r="H4063">
        <v>133.07447501999999</v>
      </c>
      <c r="I4063">
        <v>127.52950663999999</v>
      </c>
      <c r="J4063">
        <v>122.32446154</v>
      </c>
      <c r="K4063">
        <v>117.43455418000001</v>
      </c>
      <c r="L4063">
        <v>112.83702436999999</v>
      </c>
      <c r="M4063">
        <v>108.51095678</v>
      </c>
      <c r="N4063">
        <v>104.43711765</v>
      </c>
    </row>
    <row r="4064" spans="1:14" x14ac:dyDescent="0.25">
      <c r="A4064" t="s">
        <v>1356</v>
      </c>
      <c r="B4064" s="6">
        <v>42156</v>
      </c>
      <c r="C4064">
        <v>5.94</v>
      </c>
      <c r="D4064" s="6">
        <v>47716</v>
      </c>
      <c r="E4064" s="6">
        <v>42156</v>
      </c>
      <c r="F4064">
        <v>144.77732660999999</v>
      </c>
      <c r="G4064">
        <v>138.45862195000001</v>
      </c>
      <c r="H4064">
        <v>132.53865930000001</v>
      </c>
      <c r="I4064">
        <v>126.9876938</v>
      </c>
      <c r="J4064">
        <v>121.77845963999999</v>
      </c>
      <c r="K4064">
        <v>116.88594507000001</v>
      </c>
      <c r="L4064">
        <v>112.28718929</v>
      </c>
      <c r="M4064">
        <v>107.96109903999999</v>
      </c>
      <c r="N4064">
        <v>103.8882828</v>
      </c>
    </row>
    <row r="4065" spans="1:14" x14ac:dyDescent="0.25">
      <c r="A4065" t="s">
        <v>1310</v>
      </c>
      <c r="B4065" s="6">
        <v>42156</v>
      </c>
      <c r="C4065">
        <v>5.91</v>
      </c>
      <c r="D4065" s="6">
        <v>47725</v>
      </c>
      <c r="E4065" s="6">
        <v>42156</v>
      </c>
      <c r="F4065">
        <v>149.97910397999999</v>
      </c>
      <c r="G4065">
        <v>142.79364613999999</v>
      </c>
      <c r="H4065">
        <v>136.082829</v>
      </c>
      <c r="I4065">
        <v>129.81020848</v>
      </c>
      <c r="J4065">
        <v>123.94244009000001</v>
      </c>
      <c r="K4065">
        <v>118.44899325999999</v>
      </c>
      <c r="L4065">
        <v>113.30189392</v>
      </c>
      <c r="M4065">
        <v>108.47549222000001</v>
      </c>
      <c r="N4065">
        <v>103.9462529</v>
      </c>
    </row>
    <row r="4066" spans="1:14" x14ac:dyDescent="0.25">
      <c r="A4066" t="s">
        <v>1275</v>
      </c>
      <c r="B4066" s="6">
        <v>42156</v>
      </c>
      <c r="C4066">
        <v>7.13</v>
      </c>
      <c r="D4066" s="6">
        <v>47746</v>
      </c>
      <c r="E4066" s="6">
        <v>42156</v>
      </c>
      <c r="F4066">
        <v>157.57329386999999</v>
      </c>
      <c r="G4066">
        <v>150.05091619999999</v>
      </c>
      <c r="H4066">
        <v>143.02461708999999</v>
      </c>
      <c r="I4066">
        <v>136.45633845</v>
      </c>
      <c r="J4066">
        <v>130.31125754000001</v>
      </c>
      <c r="K4066">
        <v>124.55748899</v>
      </c>
      <c r="L4066">
        <v>119.16581601999999</v>
      </c>
      <c r="M4066">
        <v>114.10944809999999</v>
      </c>
      <c r="N4066">
        <v>109.36380219</v>
      </c>
    </row>
    <row r="4067" spans="1:14" x14ac:dyDescent="0.25">
      <c r="A4067" t="s">
        <v>1302</v>
      </c>
      <c r="B4067" s="6">
        <v>42156</v>
      </c>
      <c r="C4067">
        <v>6.15</v>
      </c>
      <c r="D4067" s="6">
        <v>47266</v>
      </c>
      <c r="E4067" s="6">
        <v>42156</v>
      </c>
      <c r="F4067">
        <v>143.43779508</v>
      </c>
      <c r="G4067">
        <v>137.57976726000001</v>
      </c>
      <c r="H4067">
        <v>132.05759327999999</v>
      </c>
      <c r="I4067">
        <v>126.84864368</v>
      </c>
      <c r="J4067">
        <v>121.93199420000001</v>
      </c>
      <c r="K4067">
        <v>117.28828529</v>
      </c>
      <c r="L4067">
        <v>112.89959413</v>
      </c>
      <c r="M4067">
        <v>108.74931797000001</v>
      </c>
      <c r="N4067">
        <v>104.82206764</v>
      </c>
    </row>
    <row r="4068" spans="1:14" x14ac:dyDescent="0.25">
      <c r="A4068" t="s">
        <v>1317</v>
      </c>
      <c r="B4068" s="6">
        <v>42156</v>
      </c>
      <c r="C4068">
        <v>7.07</v>
      </c>
      <c r="D4068" s="6">
        <v>47283</v>
      </c>
      <c r="E4068" s="6">
        <v>42156</v>
      </c>
      <c r="F4068">
        <v>143.06273289000001</v>
      </c>
      <c r="G4068">
        <v>137.66417616000001</v>
      </c>
      <c r="H4068">
        <v>132.56538028</v>
      </c>
      <c r="I4068">
        <v>127.74647362</v>
      </c>
      <c r="J4068">
        <v>123.18906866</v>
      </c>
      <c r="K4068">
        <v>118.87614035999999</v>
      </c>
      <c r="L4068">
        <v>114.79191530999999</v>
      </c>
      <c r="M4068">
        <v>110.9217706</v>
      </c>
      <c r="N4068">
        <v>107.25214161</v>
      </c>
    </row>
    <row r="4069" spans="1:14" x14ac:dyDescent="0.25">
      <c r="A4069" t="s">
        <v>1285</v>
      </c>
      <c r="B4069" s="6">
        <v>42156</v>
      </c>
      <c r="C4069">
        <v>6.06</v>
      </c>
      <c r="D4069" s="6">
        <v>45471</v>
      </c>
      <c r="E4069" s="6">
        <v>42156</v>
      </c>
      <c r="F4069">
        <v>115.05742050000001</v>
      </c>
      <c r="G4069">
        <v>113.34276185</v>
      </c>
      <c r="H4069">
        <v>111.67147267999999</v>
      </c>
      <c r="I4069">
        <v>110.0420864</v>
      </c>
      <c r="J4069">
        <v>108.45319854</v>
      </c>
      <c r="K4069">
        <v>106.90346355</v>
      </c>
      <c r="L4069">
        <v>105.39159186000001</v>
      </c>
      <c r="M4069">
        <v>103.91634698999999</v>
      </c>
      <c r="N4069">
        <v>102.47654294</v>
      </c>
    </row>
    <row r="4070" spans="1:14" x14ac:dyDescent="0.25">
      <c r="A4070" t="s">
        <v>1257</v>
      </c>
      <c r="B4070" s="6">
        <v>42156</v>
      </c>
      <c r="C4070">
        <v>6.14</v>
      </c>
      <c r="D4070" s="6">
        <v>47420</v>
      </c>
      <c r="E4070" s="6">
        <v>42156</v>
      </c>
      <c r="F4070">
        <v>145.90021285</v>
      </c>
      <c r="G4070">
        <v>139.61682402</v>
      </c>
      <c r="H4070">
        <v>133.71095004</v>
      </c>
      <c r="I4070">
        <v>128.15603672</v>
      </c>
      <c r="J4070">
        <v>122.92761166</v>
      </c>
      <c r="K4070">
        <v>118.00310636</v>
      </c>
      <c r="L4070">
        <v>113.36169475</v>
      </c>
      <c r="M4070">
        <v>108.98414644</v>
      </c>
      <c r="N4070">
        <v>104.85269323</v>
      </c>
    </row>
    <row r="4071" spans="1:14" x14ac:dyDescent="0.25">
      <c r="A4071" t="s">
        <v>1258</v>
      </c>
      <c r="B4071" s="6">
        <v>42156</v>
      </c>
      <c r="C4071">
        <v>6.2</v>
      </c>
      <c r="D4071" s="6">
        <v>47423</v>
      </c>
      <c r="E4071" s="6">
        <v>42156</v>
      </c>
      <c r="F4071">
        <v>146.66702154999999</v>
      </c>
      <c r="G4071">
        <v>140.29473698999999</v>
      </c>
      <c r="H4071">
        <v>134.30839963</v>
      </c>
      <c r="I4071">
        <v>128.68065670999999</v>
      </c>
      <c r="J4071">
        <v>123.38631517</v>
      </c>
      <c r="K4071">
        <v>118.40215589</v>
      </c>
      <c r="L4071">
        <v>113.70676511000001</v>
      </c>
      <c r="M4071">
        <v>109.28038137</v>
      </c>
      <c r="N4071">
        <v>105.10475633999999</v>
      </c>
    </row>
    <row r="4072" spans="1:14" x14ac:dyDescent="0.25">
      <c r="A4072" t="s">
        <v>1259</v>
      </c>
      <c r="B4072" s="6">
        <v>42156</v>
      </c>
      <c r="C4072">
        <v>5.96</v>
      </c>
      <c r="D4072" s="6">
        <v>47452</v>
      </c>
      <c r="E4072" s="6">
        <v>42156</v>
      </c>
      <c r="F4072">
        <v>145.49357037999999</v>
      </c>
      <c r="G4072">
        <v>139.15104936</v>
      </c>
      <c r="H4072">
        <v>133.19343325</v>
      </c>
      <c r="I4072">
        <v>127.59340364000001</v>
      </c>
      <c r="J4072">
        <v>122.32580158</v>
      </c>
      <c r="K4072">
        <v>117.3674417</v>
      </c>
      <c r="L4072">
        <v>112.6969435</v>
      </c>
      <c r="M4072">
        <v>108.2945781</v>
      </c>
      <c r="N4072">
        <v>104.14212911</v>
      </c>
    </row>
    <row r="4073" spans="1:14" x14ac:dyDescent="0.25">
      <c r="A4073" t="s">
        <v>1308</v>
      </c>
      <c r="B4073" s="6">
        <v>42156</v>
      </c>
      <c r="C4073">
        <v>7.42</v>
      </c>
      <c r="D4073" s="6">
        <v>46965</v>
      </c>
      <c r="E4073" s="6">
        <v>42156</v>
      </c>
      <c r="F4073">
        <v>144.17825103999999</v>
      </c>
      <c r="G4073">
        <v>138.94320364000001</v>
      </c>
      <c r="H4073">
        <v>133.97912921</v>
      </c>
      <c r="I4073">
        <v>129.26939132999999</v>
      </c>
      <c r="J4073">
        <v>124.79850471</v>
      </c>
      <c r="K4073">
        <v>120.55204748</v>
      </c>
      <c r="L4073">
        <v>116.5165808</v>
      </c>
      <c r="M4073">
        <v>112.67957499000001</v>
      </c>
      <c r="N4073">
        <v>109.02934178</v>
      </c>
    </row>
    <row r="4074" spans="1:14" x14ac:dyDescent="0.25">
      <c r="A4074" t="s">
        <v>1301</v>
      </c>
      <c r="B4074" s="6">
        <v>42156</v>
      </c>
      <c r="C4074">
        <v>7.14</v>
      </c>
      <c r="D4074" s="6">
        <v>47025</v>
      </c>
      <c r="E4074" s="6">
        <v>42156</v>
      </c>
      <c r="F4074">
        <v>144.35689556</v>
      </c>
      <c r="G4074">
        <v>138.95237323000001</v>
      </c>
      <c r="H4074">
        <v>133.83440411999999</v>
      </c>
      <c r="I4074">
        <v>128.98502296000001</v>
      </c>
      <c r="J4074">
        <v>124.38753096000001</v>
      </c>
      <c r="K4074">
        <v>120.02639775</v>
      </c>
      <c r="L4074">
        <v>115.88717147</v>
      </c>
      <c r="M4074">
        <v>111.95639643</v>
      </c>
      <c r="N4074">
        <v>108.22153756</v>
      </c>
    </row>
    <row r="4075" spans="1:14" x14ac:dyDescent="0.25">
      <c r="A4075" t="s">
        <v>1256</v>
      </c>
      <c r="B4075" s="6">
        <v>42156</v>
      </c>
      <c r="C4075">
        <v>6.21</v>
      </c>
      <c r="D4075" s="6">
        <v>47087</v>
      </c>
      <c r="E4075" s="6">
        <v>42156</v>
      </c>
      <c r="F4075">
        <v>140.72108986000001</v>
      </c>
      <c r="G4075">
        <v>135.35094913</v>
      </c>
      <c r="H4075">
        <v>130.27095037000001</v>
      </c>
      <c r="I4075">
        <v>125.46257532</v>
      </c>
      <c r="J4075">
        <v>120.90863349999999</v>
      </c>
      <c r="K4075">
        <v>116.59315759</v>
      </c>
      <c r="L4075">
        <v>112.50130793</v>
      </c>
      <c r="M4075">
        <v>108.61928496</v>
      </c>
      <c r="N4075">
        <v>104.93424912</v>
      </c>
    </row>
    <row r="4076" spans="1:14" x14ac:dyDescent="0.25">
      <c r="A4076" t="s">
        <v>1316</v>
      </c>
      <c r="B4076" s="6">
        <v>42156</v>
      </c>
      <c r="C4076">
        <v>5.92</v>
      </c>
      <c r="D4076" s="6">
        <v>47178</v>
      </c>
      <c r="E4076" s="6">
        <v>42156</v>
      </c>
      <c r="F4076">
        <v>141.11164253000001</v>
      </c>
      <c r="G4076">
        <v>135.49277910000001</v>
      </c>
      <c r="H4076">
        <v>130.18929145000001</v>
      </c>
      <c r="I4076">
        <v>125.18033413000001</v>
      </c>
      <c r="J4076">
        <v>120.44660481</v>
      </c>
      <c r="K4076">
        <v>115.97021929</v>
      </c>
      <c r="L4076">
        <v>111.73459738</v>
      </c>
      <c r="M4076">
        <v>107.72435876999999</v>
      </c>
      <c r="N4076">
        <v>103.92522781</v>
      </c>
    </row>
    <row r="4077" spans="1:14" x14ac:dyDescent="0.25">
      <c r="A4077" t="s">
        <v>1291</v>
      </c>
      <c r="B4077" s="6">
        <v>42156</v>
      </c>
      <c r="C4077">
        <v>6.55</v>
      </c>
      <c r="D4077" s="6">
        <v>47179</v>
      </c>
      <c r="E4077" s="6">
        <v>42156</v>
      </c>
      <c r="F4077">
        <v>145.23464869</v>
      </c>
      <c r="G4077">
        <v>139.35309151999999</v>
      </c>
      <c r="H4077">
        <v>133.80422977999999</v>
      </c>
      <c r="I4077">
        <v>128.56596876</v>
      </c>
      <c r="J4077">
        <v>123.6178546</v>
      </c>
      <c r="K4077">
        <v>118.94094108</v>
      </c>
      <c r="L4077">
        <v>114.51766800999999</v>
      </c>
      <c r="M4077">
        <v>110.33175027999999</v>
      </c>
      <c r="N4077">
        <v>106.36807646</v>
      </c>
    </row>
    <row r="4078" spans="1:14" x14ac:dyDescent="0.25">
      <c r="A4078" t="s">
        <v>1309</v>
      </c>
      <c r="B4078" s="6">
        <v>42156</v>
      </c>
      <c r="C4078">
        <v>6.49</v>
      </c>
      <c r="D4078" s="6">
        <v>47214</v>
      </c>
      <c r="E4078" s="6">
        <v>42156</v>
      </c>
      <c r="F4078">
        <v>144.99360424</v>
      </c>
      <c r="G4078">
        <v>139.10539756</v>
      </c>
      <c r="H4078">
        <v>133.55224573000001</v>
      </c>
      <c r="I4078">
        <v>128.31174826</v>
      </c>
      <c r="J4078">
        <v>123.36317966</v>
      </c>
      <c r="K4078">
        <v>118.68735243</v>
      </c>
      <c r="L4078">
        <v>114.26649223</v>
      </c>
      <c r="M4078">
        <v>110.08412398</v>
      </c>
      <c r="N4078">
        <v>106.12496783</v>
      </c>
    </row>
    <row r="4079" spans="1:14" x14ac:dyDescent="0.25">
      <c r="A4079" t="s">
        <v>1339</v>
      </c>
      <c r="B4079" s="6">
        <v>42156</v>
      </c>
      <c r="C4079">
        <v>6.36</v>
      </c>
      <c r="D4079" s="6">
        <v>44610</v>
      </c>
      <c r="E4079" s="6">
        <v>42156</v>
      </c>
      <c r="F4079">
        <v>102.92404993</v>
      </c>
      <c r="G4079">
        <v>102.62439268</v>
      </c>
      <c r="H4079">
        <v>102.32718238</v>
      </c>
      <c r="I4079">
        <v>102.03238569</v>
      </c>
      <c r="J4079">
        <v>101.73996993</v>
      </c>
      <c r="K4079">
        <v>101.44990301</v>
      </c>
      <c r="L4079">
        <v>101.16215348</v>
      </c>
      <c r="M4079">
        <v>100.87669047</v>
      </c>
      <c r="N4079">
        <v>100.59348368000001</v>
      </c>
    </row>
    <row r="4080" spans="1:14" x14ac:dyDescent="0.25">
      <c r="A4080" t="s">
        <v>1315</v>
      </c>
      <c r="B4080" s="6">
        <v>42156</v>
      </c>
      <c r="C4080">
        <v>7.12</v>
      </c>
      <c r="D4080" s="6">
        <v>46507</v>
      </c>
      <c r="E4080" s="6">
        <v>42156</v>
      </c>
      <c r="F4080">
        <v>135.13588902000001</v>
      </c>
      <c r="G4080">
        <v>131.06119185</v>
      </c>
      <c r="H4080">
        <v>127.16610987</v>
      </c>
      <c r="I4080">
        <v>123.44109575</v>
      </c>
      <c r="J4080">
        <v>119.87718283</v>
      </c>
      <c r="K4080">
        <v>116.46594571</v>
      </c>
      <c r="L4080">
        <v>113.19946371</v>
      </c>
      <c r="M4080">
        <v>110.07028708</v>
      </c>
      <c r="N4080">
        <v>107.07140572</v>
      </c>
    </row>
    <row r="4081" spans="1:14" x14ac:dyDescent="0.25">
      <c r="A4081" t="s">
        <v>1340</v>
      </c>
      <c r="B4081" s="6">
        <v>42156</v>
      </c>
      <c r="C4081">
        <v>7.37</v>
      </c>
      <c r="D4081" s="6">
        <v>46843</v>
      </c>
      <c r="E4081" s="6">
        <v>42156</v>
      </c>
      <c r="F4081">
        <v>142.43187542000001</v>
      </c>
      <c r="G4081">
        <v>137.43028516000001</v>
      </c>
      <c r="H4081">
        <v>132.67969686000001</v>
      </c>
      <c r="I4081">
        <v>128.16513472</v>
      </c>
      <c r="J4081">
        <v>123.87263243</v>
      </c>
      <c r="K4081">
        <v>119.789158</v>
      </c>
      <c r="L4081">
        <v>115.90254478999999</v>
      </c>
      <c r="M4081">
        <v>112.20142807000001</v>
      </c>
      <c r="N4081">
        <v>108.67518659</v>
      </c>
    </row>
    <row r="4082" spans="1:14" x14ac:dyDescent="0.25">
      <c r="A4082" t="s">
        <v>1341</v>
      </c>
      <c r="B4082" s="6">
        <v>42156</v>
      </c>
      <c r="C4082">
        <v>6</v>
      </c>
      <c r="D4082" s="6">
        <v>46846</v>
      </c>
      <c r="E4082" s="6">
        <v>42156</v>
      </c>
      <c r="F4082">
        <v>133.42601604999999</v>
      </c>
      <c r="G4082">
        <v>129.06920228000001</v>
      </c>
      <c r="H4082">
        <v>124.92412336</v>
      </c>
      <c r="I4082">
        <v>120.97838315</v>
      </c>
      <c r="J4082">
        <v>117.22041083000001</v>
      </c>
      <c r="K4082">
        <v>113.63939999999999</v>
      </c>
      <c r="L4082">
        <v>110.22525271000001</v>
      </c>
      <c r="M4082">
        <v>106.96852799</v>
      </c>
      <c r="N4082">
        <v>103.86039443</v>
      </c>
    </row>
    <row r="4083" spans="1:14" x14ac:dyDescent="0.25">
      <c r="A4083" t="s">
        <v>1307</v>
      </c>
      <c r="B4083" s="6">
        <v>42156</v>
      </c>
      <c r="C4083">
        <v>7.08</v>
      </c>
      <c r="D4083" s="6">
        <v>46909</v>
      </c>
      <c r="E4083" s="6">
        <v>42156</v>
      </c>
      <c r="F4083">
        <v>142.38895224999999</v>
      </c>
      <c r="G4083">
        <v>137.24896325</v>
      </c>
      <c r="H4083">
        <v>132.37291427</v>
      </c>
      <c r="I4083">
        <v>127.74473268</v>
      </c>
      <c r="J4083">
        <v>123.34944931</v>
      </c>
      <c r="K4083">
        <v>119.17311504</v>
      </c>
      <c r="L4083">
        <v>115.20272414</v>
      </c>
      <c r="M4083">
        <v>111.42614396</v>
      </c>
      <c r="N4083">
        <v>107.83205031</v>
      </c>
    </row>
    <row r="4084" spans="1:14" x14ac:dyDescent="0.25">
      <c r="A4084" t="s">
        <v>1214</v>
      </c>
      <c r="B4084" s="6">
        <v>42156</v>
      </c>
      <c r="C4084">
        <v>6.74</v>
      </c>
      <c r="D4084" s="6">
        <v>46965</v>
      </c>
      <c r="E4084" s="6">
        <v>42156</v>
      </c>
      <c r="F4084">
        <v>141.75704281</v>
      </c>
      <c r="G4084">
        <v>136.53674272000001</v>
      </c>
      <c r="H4084">
        <v>131.58840839999999</v>
      </c>
      <c r="I4084">
        <v>126.89527807</v>
      </c>
      <c r="J4084">
        <v>122.4417527</v>
      </c>
      <c r="K4084">
        <v>118.21330728</v>
      </c>
      <c r="L4084">
        <v>114.19640943</v>
      </c>
      <c r="M4084">
        <v>110.37844472</v>
      </c>
      <c r="N4084">
        <v>106.74764811</v>
      </c>
    </row>
    <row r="4085" spans="1:14" x14ac:dyDescent="0.25">
      <c r="A4085" t="s">
        <v>1290</v>
      </c>
      <c r="B4085" s="6">
        <v>42156</v>
      </c>
      <c r="C4085">
        <v>1.91</v>
      </c>
      <c r="D4085" s="6">
        <v>44680</v>
      </c>
      <c r="E4085" s="6">
        <v>42156</v>
      </c>
      <c r="F4085">
        <v>102.21573963</v>
      </c>
      <c r="G4085">
        <v>101.80818717</v>
      </c>
      <c r="H4085">
        <v>101.40511595</v>
      </c>
      <c r="I4085">
        <v>101.00644387</v>
      </c>
      <c r="J4085">
        <v>100.61209091000001</v>
      </c>
      <c r="K4085">
        <v>100.22197911000001</v>
      </c>
      <c r="L4085">
        <v>99.836032509999995</v>
      </c>
      <c r="M4085">
        <v>99.454177029999997</v>
      </c>
      <c r="N4085">
        <v>99.076340470000005</v>
      </c>
    </row>
    <row r="4086" spans="1:14" x14ac:dyDescent="0.25">
      <c r="A4086" t="s">
        <v>1299</v>
      </c>
      <c r="B4086" s="6">
        <v>42156</v>
      </c>
      <c r="C4086">
        <v>2.87</v>
      </c>
      <c r="D4086" s="6">
        <v>47604</v>
      </c>
      <c r="E4086" s="6">
        <v>42156</v>
      </c>
      <c r="F4086">
        <v>127.60818149000001</v>
      </c>
      <c r="G4086">
        <v>122.06172204000001</v>
      </c>
      <c r="H4086">
        <v>116.85993692</v>
      </c>
      <c r="I4086">
        <v>111.97760283</v>
      </c>
      <c r="J4086">
        <v>107.39155629</v>
      </c>
      <c r="K4086">
        <v>103.08051046</v>
      </c>
      <c r="L4086">
        <v>99.024889450000003</v>
      </c>
      <c r="M4086">
        <v>95.206678339999996</v>
      </c>
      <c r="N4086">
        <v>91.609287370000004</v>
      </c>
    </row>
    <row r="4087" spans="1:14" x14ac:dyDescent="0.25">
      <c r="A4087" t="s">
        <v>1300</v>
      </c>
      <c r="B4087" s="6">
        <v>42156</v>
      </c>
      <c r="C4087">
        <v>2.35</v>
      </c>
      <c r="D4087" s="6">
        <v>45783</v>
      </c>
      <c r="E4087" s="6">
        <v>42156</v>
      </c>
      <c r="F4087">
        <v>111.44330515</v>
      </c>
      <c r="G4087">
        <v>109.31183470000001</v>
      </c>
      <c r="H4087">
        <v>107.24592274</v>
      </c>
      <c r="I4087">
        <v>105.24299504</v>
      </c>
      <c r="J4087">
        <v>103.30059892</v>
      </c>
      <c r="K4087">
        <v>101.41639649</v>
      </c>
      <c r="L4087">
        <v>99.588158410000005</v>
      </c>
      <c r="M4087">
        <v>97.813757949999996</v>
      </c>
      <c r="N4087">
        <v>96.091165540000006</v>
      </c>
    </row>
    <row r="4088" spans="1:14" x14ac:dyDescent="0.25">
      <c r="A4088" t="s">
        <v>1213</v>
      </c>
      <c r="B4088" s="6">
        <v>42156</v>
      </c>
      <c r="C4088">
        <v>1.84</v>
      </c>
      <c r="D4088" s="6">
        <v>44694</v>
      </c>
      <c r="E4088" s="6">
        <v>42156</v>
      </c>
      <c r="F4088">
        <v>102.26365045</v>
      </c>
      <c r="G4088">
        <v>101.84145254000001</v>
      </c>
      <c r="H4088">
        <v>101.42405524</v>
      </c>
      <c r="I4088">
        <v>101.01136753</v>
      </c>
      <c r="J4088">
        <v>100.60330082999999</v>
      </c>
      <c r="K4088">
        <v>100.1997689</v>
      </c>
      <c r="L4088">
        <v>99.800687769999996</v>
      </c>
      <c r="M4088">
        <v>99.405975650000002</v>
      </c>
      <c r="N4088">
        <v>99.015552869999993</v>
      </c>
    </row>
    <row r="4089" spans="1:14" x14ac:dyDescent="0.25">
      <c r="A4089" t="s">
        <v>1337</v>
      </c>
      <c r="B4089" s="6">
        <v>42156</v>
      </c>
      <c r="C4089">
        <v>7.17</v>
      </c>
      <c r="D4089" s="6">
        <v>45897</v>
      </c>
      <c r="E4089" s="6">
        <v>42156</v>
      </c>
      <c r="F4089">
        <v>122.69851353999999</v>
      </c>
      <c r="G4089">
        <v>120.22544087</v>
      </c>
      <c r="H4089">
        <v>117.83235128</v>
      </c>
      <c r="I4089">
        <v>115.51596728</v>
      </c>
      <c r="J4089">
        <v>113.27317121</v>
      </c>
      <c r="K4089">
        <v>111.10099624999999</v>
      </c>
      <c r="L4089">
        <v>108.99661795</v>
      </c>
      <c r="M4089">
        <v>106.95734636</v>
      </c>
      <c r="N4089">
        <v>104.98061863</v>
      </c>
    </row>
    <row r="4090" spans="1:14" x14ac:dyDescent="0.25">
      <c r="A4090" t="s">
        <v>1338</v>
      </c>
      <c r="B4090" s="6">
        <v>42156</v>
      </c>
      <c r="C4090">
        <v>6.59</v>
      </c>
      <c r="D4090" s="6">
        <v>44592</v>
      </c>
      <c r="E4090" s="6">
        <v>42156</v>
      </c>
      <c r="F4090">
        <v>105.13973905</v>
      </c>
      <c r="G4090">
        <v>104.62057393000001</v>
      </c>
      <c r="H4090">
        <v>104.10669593999999</v>
      </c>
      <c r="I4090">
        <v>103.59802408</v>
      </c>
      <c r="J4090">
        <v>103.09447897</v>
      </c>
      <c r="K4090">
        <v>102.59598287999999</v>
      </c>
      <c r="L4090">
        <v>102.10245962</v>
      </c>
      <c r="M4090">
        <v>101.61383454</v>
      </c>
      <c r="N4090">
        <v>101.13003449</v>
      </c>
    </row>
    <row r="4091" spans="1:14" x14ac:dyDescent="0.25">
      <c r="A4091" t="s">
        <v>1284</v>
      </c>
      <c r="B4091" s="6">
        <v>42156</v>
      </c>
      <c r="C4091">
        <v>2.5099999999999998</v>
      </c>
      <c r="D4091" s="6">
        <v>45534</v>
      </c>
      <c r="E4091" s="6">
        <v>42156</v>
      </c>
      <c r="F4091">
        <v>109.70323867</v>
      </c>
      <c r="G4091">
        <v>107.97750438</v>
      </c>
      <c r="H4091">
        <v>106.29758228999999</v>
      </c>
      <c r="I4091">
        <v>104.66186847</v>
      </c>
      <c r="J4091">
        <v>103.06882830000001</v>
      </c>
      <c r="K4091">
        <v>101.51699293999999</v>
      </c>
      <c r="L4091">
        <v>100.00495592</v>
      </c>
      <c r="M4091">
        <v>98.531370010000003</v>
      </c>
      <c r="N4091">
        <v>97.094944220000002</v>
      </c>
    </row>
    <row r="4092" spans="1:14" x14ac:dyDescent="0.25">
      <c r="A4092" t="s">
        <v>1314</v>
      </c>
      <c r="B4092" s="6">
        <v>42156</v>
      </c>
      <c r="C4092">
        <v>2.48</v>
      </c>
      <c r="D4092" s="6">
        <v>44538</v>
      </c>
      <c r="E4092" s="6">
        <v>42156</v>
      </c>
      <c r="F4092">
        <v>102.28070210999999</v>
      </c>
      <c r="G4092">
        <v>101.90811067</v>
      </c>
      <c r="H4092">
        <v>101.53824869</v>
      </c>
      <c r="I4092">
        <v>101.17108612</v>
      </c>
      <c r="J4092">
        <v>100.80659338</v>
      </c>
      <c r="K4092">
        <v>100.4447413</v>
      </c>
      <c r="L4092">
        <v>100.08550116000001</v>
      </c>
      <c r="M4092">
        <v>99.728844629999998</v>
      </c>
      <c r="N4092">
        <v>99.374743820000006</v>
      </c>
    </row>
    <row r="4093" spans="1:14" x14ac:dyDescent="0.25">
      <c r="A4093" t="s">
        <v>1336</v>
      </c>
      <c r="B4093" s="6">
        <v>42156</v>
      </c>
      <c r="C4093">
        <v>2.2599999999999998</v>
      </c>
      <c r="D4093" s="6">
        <v>44566</v>
      </c>
      <c r="E4093" s="6">
        <v>42156</v>
      </c>
      <c r="F4093">
        <v>102.67602594</v>
      </c>
      <c r="G4093">
        <v>102.22164085</v>
      </c>
      <c r="H4093">
        <v>101.77129295</v>
      </c>
      <c r="I4093">
        <v>101.32492848</v>
      </c>
      <c r="J4093">
        <v>100.88249465</v>
      </c>
      <c r="K4093">
        <v>100.44393956</v>
      </c>
      <c r="L4093">
        <v>100.00921226</v>
      </c>
      <c r="M4093">
        <v>99.578262670000001</v>
      </c>
      <c r="N4093">
        <v>99.151041579999998</v>
      </c>
    </row>
    <row r="4094" spans="1:14" x14ac:dyDescent="0.25">
      <c r="A4094" t="s">
        <v>1255</v>
      </c>
      <c r="B4094" s="6">
        <v>42156</v>
      </c>
      <c r="C4094">
        <v>2.12</v>
      </c>
      <c r="D4094" s="6">
        <v>45687</v>
      </c>
      <c r="E4094" s="6">
        <v>42156</v>
      </c>
      <c r="F4094">
        <v>110.28175563000001</v>
      </c>
      <c r="G4094">
        <v>108.30886184000001</v>
      </c>
      <c r="H4094">
        <v>106.39356565</v>
      </c>
      <c r="I4094">
        <v>104.5337007</v>
      </c>
      <c r="J4094">
        <v>102.72719922</v>
      </c>
      <c r="K4094">
        <v>100.97208678</v>
      </c>
      <c r="L4094">
        <v>99.266477309999999</v>
      </c>
      <c r="M4094">
        <v>97.608568509999998</v>
      </c>
      <c r="N4094">
        <v>95.996637460000002</v>
      </c>
    </row>
    <row r="4095" spans="1:14" x14ac:dyDescent="0.25">
      <c r="A4095" t="s">
        <v>1289</v>
      </c>
      <c r="B4095" s="6">
        <v>42156</v>
      </c>
      <c r="C4095">
        <v>2.34</v>
      </c>
      <c r="D4095" s="6">
        <v>45716</v>
      </c>
      <c r="E4095" s="6">
        <v>42156</v>
      </c>
      <c r="F4095">
        <v>110.84675974</v>
      </c>
      <c r="G4095">
        <v>108.83570887</v>
      </c>
      <c r="H4095">
        <v>106.88403728999999</v>
      </c>
      <c r="I4095">
        <v>104.98949082</v>
      </c>
      <c r="J4095">
        <v>103.14991861</v>
      </c>
      <c r="K4095">
        <v>101.36326766000001</v>
      </c>
      <c r="L4095">
        <v>99.62757757</v>
      </c>
      <c r="M4095">
        <v>97.940975620000003</v>
      </c>
      <c r="N4095">
        <v>96.301672240000002</v>
      </c>
    </row>
    <row r="4096" spans="1:14" x14ac:dyDescent="0.25">
      <c r="A4096" t="s">
        <v>1298</v>
      </c>
      <c r="B4096" s="6">
        <v>42156</v>
      </c>
      <c r="C4096">
        <v>1.67</v>
      </c>
      <c r="D4096" s="6">
        <v>44652</v>
      </c>
      <c r="E4096" s="6">
        <v>42156</v>
      </c>
      <c r="F4096">
        <v>101.90255078</v>
      </c>
      <c r="G4096">
        <v>101.53832324</v>
      </c>
      <c r="H4096">
        <v>101.17770692000001</v>
      </c>
      <c r="I4096">
        <v>100.82064213</v>
      </c>
      <c r="J4096">
        <v>100.46707057</v>
      </c>
      <c r="K4096">
        <v>100.11693529</v>
      </c>
      <c r="L4096">
        <v>99.770180640000007</v>
      </c>
      <c r="M4096">
        <v>99.426752260000001</v>
      </c>
      <c r="N4096">
        <v>99.086597010000006</v>
      </c>
    </row>
    <row r="4097" spans="1:14" x14ac:dyDescent="0.25">
      <c r="A4097" t="s">
        <v>1281</v>
      </c>
      <c r="B4097" s="6">
        <v>42156</v>
      </c>
      <c r="C4097">
        <v>2.27</v>
      </c>
      <c r="D4097" s="6">
        <v>45470</v>
      </c>
      <c r="E4097" s="6">
        <v>42156</v>
      </c>
      <c r="F4097">
        <v>109.01834353</v>
      </c>
      <c r="G4097">
        <v>107.39670138</v>
      </c>
      <c r="H4097">
        <v>105.8164117</v>
      </c>
      <c r="I4097">
        <v>104.27606713999999</v>
      </c>
      <c r="J4097">
        <v>102.77432014</v>
      </c>
      <c r="K4097">
        <v>101.30987986</v>
      </c>
      <c r="L4097">
        <v>99.881509309999998</v>
      </c>
      <c r="M4097">
        <v>98.488022630000003</v>
      </c>
      <c r="N4097">
        <v>97.128282540000001</v>
      </c>
    </row>
    <row r="4098" spans="1:14" x14ac:dyDescent="0.25">
      <c r="A4098" t="s">
        <v>1297</v>
      </c>
      <c r="B4098" s="6">
        <v>42156</v>
      </c>
      <c r="C4098">
        <v>2.52</v>
      </c>
      <c r="D4098" s="6">
        <v>45481</v>
      </c>
      <c r="E4098" s="6">
        <v>42156</v>
      </c>
      <c r="F4098">
        <v>109.25598676</v>
      </c>
      <c r="G4098">
        <v>107.61970204000001</v>
      </c>
      <c r="H4098">
        <v>106.02534015000001</v>
      </c>
      <c r="I4098">
        <v>104.47147064000001</v>
      </c>
      <c r="J4098">
        <v>102.95672385</v>
      </c>
      <c r="K4098">
        <v>101.47978777</v>
      </c>
      <c r="L4098">
        <v>100.0394051</v>
      </c>
      <c r="M4098">
        <v>98.634370570000002</v>
      </c>
      <c r="N4098">
        <v>97.263528280000003</v>
      </c>
    </row>
    <row r="4099" spans="1:14" x14ac:dyDescent="0.25">
      <c r="A4099" t="s">
        <v>1211</v>
      </c>
      <c r="B4099" s="6">
        <v>42156</v>
      </c>
      <c r="C4099">
        <v>2.5</v>
      </c>
      <c r="D4099" s="6">
        <v>45499</v>
      </c>
      <c r="E4099" s="6">
        <v>42156</v>
      </c>
      <c r="F4099">
        <v>109.38987014</v>
      </c>
      <c r="G4099">
        <v>107.72209207</v>
      </c>
      <c r="H4099">
        <v>106.09759465</v>
      </c>
      <c r="I4099">
        <v>104.51488781</v>
      </c>
      <c r="J4099">
        <v>102.97254513999999</v>
      </c>
      <c r="K4099">
        <v>101.46920058000001</v>
      </c>
      <c r="L4099">
        <v>100.00354544</v>
      </c>
      <c r="M4099">
        <v>98.57432541</v>
      </c>
      <c r="N4099">
        <v>97.180337929999993</v>
      </c>
    </row>
    <row r="4100" spans="1:14" x14ac:dyDescent="0.25">
      <c r="A4100" t="s">
        <v>1282</v>
      </c>
      <c r="B4100" s="6">
        <v>42156</v>
      </c>
      <c r="C4100">
        <v>2.23</v>
      </c>
      <c r="D4100" s="6">
        <v>45512</v>
      </c>
      <c r="E4100" s="6">
        <v>42156</v>
      </c>
      <c r="F4100">
        <v>109.29764306</v>
      </c>
      <c r="G4100">
        <v>107.60945995</v>
      </c>
      <c r="H4100">
        <v>105.96550146</v>
      </c>
      <c r="I4100">
        <v>104.36423391</v>
      </c>
      <c r="J4100">
        <v>102.80418949</v>
      </c>
      <c r="K4100">
        <v>101.28396295</v>
      </c>
      <c r="L4100">
        <v>99.802208340000007</v>
      </c>
      <c r="M4100">
        <v>98.357636029999995</v>
      </c>
      <c r="N4100">
        <v>96.949009869999998</v>
      </c>
    </row>
    <row r="4101" spans="1:14" x14ac:dyDescent="0.25">
      <c r="A4101" t="s">
        <v>1283</v>
      </c>
      <c r="B4101" s="6">
        <v>42156</v>
      </c>
      <c r="C4101">
        <v>2.13</v>
      </c>
      <c r="D4101" s="6">
        <v>44441</v>
      </c>
      <c r="E4101" s="6">
        <v>42156</v>
      </c>
      <c r="F4101">
        <v>100.33617033</v>
      </c>
      <c r="G4101">
        <v>100.27806648000001</v>
      </c>
      <c r="H4101">
        <v>100.22006981</v>
      </c>
      <c r="I4101">
        <v>100.16218004</v>
      </c>
      <c r="J4101">
        <v>100.10439685999999</v>
      </c>
      <c r="K4101">
        <v>100.04671999</v>
      </c>
      <c r="L4101">
        <v>99.989149119999993</v>
      </c>
      <c r="M4101">
        <v>99.931683969999995</v>
      </c>
      <c r="N4101">
        <v>99.874324229999999</v>
      </c>
    </row>
    <row r="4102" spans="1:14" x14ac:dyDescent="0.25">
      <c r="A4102" t="s">
        <v>1212</v>
      </c>
      <c r="B4102" s="6">
        <v>42156</v>
      </c>
      <c r="C4102">
        <v>2.0299999999999998</v>
      </c>
      <c r="D4102" s="6">
        <v>44441</v>
      </c>
      <c r="E4102" s="6">
        <v>42156</v>
      </c>
      <c r="F4102">
        <v>100.28647524</v>
      </c>
      <c r="G4102">
        <v>100.23611295000001</v>
      </c>
      <c r="H4102">
        <v>100.18584181999999</v>
      </c>
      <c r="I4102">
        <v>100.13566161</v>
      </c>
      <c r="J4102">
        <v>100.08557205</v>
      </c>
      <c r="K4102">
        <v>100.03557291</v>
      </c>
      <c r="L4102">
        <v>99.985663939999995</v>
      </c>
      <c r="M4102">
        <v>99.935844889999998</v>
      </c>
      <c r="N4102">
        <v>99.886115520000004</v>
      </c>
    </row>
    <row r="4103" spans="1:14" x14ac:dyDescent="0.25">
      <c r="A4103" t="s">
        <v>1231</v>
      </c>
      <c r="B4103" s="6">
        <v>42156</v>
      </c>
      <c r="C4103">
        <v>3.37</v>
      </c>
      <c r="D4103" s="6">
        <v>47170</v>
      </c>
      <c r="E4103" s="6">
        <v>42156</v>
      </c>
      <c r="F4103">
        <v>126.15092686</v>
      </c>
      <c r="G4103">
        <v>121.41946132</v>
      </c>
      <c r="H4103">
        <v>116.94600197</v>
      </c>
      <c r="I4103">
        <v>112.71381478000001</v>
      </c>
      <c r="J4103">
        <v>108.70738737000001</v>
      </c>
      <c r="K4103">
        <v>104.91233104</v>
      </c>
      <c r="L4103">
        <v>101.31529147000001</v>
      </c>
      <c r="M4103">
        <v>97.903866960000002</v>
      </c>
      <c r="N4103">
        <v>94.666533720000004</v>
      </c>
    </row>
    <row r="4104" spans="1:14" x14ac:dyDescent="0.25">
      <c r="A4104" t="s">
        <v>1232</v>
      </c>
      <c r="B4104" s="6">
        <v>42156</v>
      </c>
      <c r="C4104">
        <v>2.61</v>
      </c>
      <c r="D4104" s="6">
        <v>45408</v>
      </c>
      <c r="E4104" s="6">
        <v>42156</v>
      </c>
      <c r="F4104">
        <v>108.78724486999999</v>
      </c>
      <c r="G4104">
        <v>107.26378382999999</v>
      </c>
      <c r="H4104">
        <v>105.77759709999999</v>
      </c>
      <c r="I4104">
        <v>104.32744871</v>
      </c>
      <c r="J4104">
        <v>102.91215459</v>
      </c>
      <c r="K4104">
        <v>101.53057985</v>
      </c>
      <c r="L4104">
        <v>100.18163631</v>
      </c>
      <c r="M4104">
        <v>98.864280140000005</v>
      </c>
      <c r="N4104">
        <v>97.577509680000006</v>
      </c>
    </row>
    <row r="4105" spans="1:14" x14ac:dyDescent="0.25">
      <c r="A4105" t="s">
        <v>1239</v>
      </c>
      <c r="B4105" s="6">
        <v>42156</v>
      </c>
      <c r="C4105">
        <v>2.42</v>
      </c>
      <c r="D4105" s="6">
        <v>45428</v>
      </c>
      <c r="E4105" s="6">
        <v>42156</v>
      </c>
      <c r="F4105">
        <v>108.66302204</v>
      </c>
      <c r="G4105">
        <v>107.11389238</v>
      </c>
      <c r="H4105">
        <v>105.60311717</v>
      </c>
      <c r="I4105">
        <v>104.12941451</v>
      </c>
      <c r="J4105">
        <v>102.69155656</v>
      </c>
      <c r="K4105">
        <v>101.28836674999999</v>
      </c>
      <c r="L4105">
        <v>99.918717189999995</v>
      </c>
      <c r="M4105">
        <v>98.581526179999997</v>
      </c>
      <c r="N4105">
        <v>97.275755959999998</v>
      </c>
    </row>
    <row r="4106" spans="1:14" x14ac:dyDescent="0.25">
      <c r="A4106" t="s">
        <v>1253</v>
      </c>
      <c r="B4106" s="6">
        <v>42156</v>
      </c>
      <c r="C4106">
        <v>2.2200000000000002</v>
      </c>
      <c r="D4106" s="6">
        <v>45443</v>
      </c>
      <c r="E4106" s="6">
        <v>42156</v>
      </c>
      <c r="F4106">
        <v>108.73395290000001</v>
      </c>
      <c r="G4106">
        <v>107.15409701999999</v>
      </c>
      <c r="H4106">
        <v>105.61387393</v>
      </c>
      <c r="I4106">
        <v>104.11194888</v>
      </c>
      <c r="J4106">
        <v>102.64704352</v>
      </c>
      <c r="K4106">
        <v>101.21793302</v>
      </c>
      <c r="L4106">
        <v>99.823443400000002</v>
      </c>
      <c r="M4106">
        <v>98.462448910000006</v>
      </c>
      <c r="N4106">
        <v>97.133869669999996</v>
      </c>
    </row>
    <row r="4107" spans="1:14" x14ac:dyDescent="0.25">
      <c r="A4107" t="s">
        <v>1288</v>
      </c>
      <c r="B4107" s="6">
        <v>42156</v>
      </c>
      <c r="C4107">
        <v>3.04</v>
      </c>
      <c r="D4107" s="6">
        <v>47270</v>
      </c>
      <c r="E4107" s="6">
        <v>42156</v>
      </c>
      <c r="F4107">
        <v>125.63218879999999</v>
      </c>
      <c r="G4107">
        <v>120.73816631</v>
      </c>
      <c r="H4107">
        <v>116.11987474999999</v>
      </c>
      <c r="I4107">
        <v>111.75889064</v>
      </c>
      <c r="J4107">
        <v>107.63817279</v>
      </c>
      <c r="K4107">
        <v>103.74194869999999</v>
      </c>
      <c r="L4107">
        <v>100.05561108000001</v>
      </c>
      <c r="M4107">
        <v>96.565623400000007</v>
      </c>
      <c r="N4107">
        <v>93.259433790000003</v>
      </c>
    </row>
    <row r="4108" spans="1:14" x14ac:dyDescent="0.25">
      <c r="A4108" t="s">
        <v>1254</v>
      </c>
      <c r="B4108" s="6">
        <v>42156</v>
      </c>
      <c r="C4108">
        <v>3.21</v>
      </c>
      <c r="D4108" s="6">
        <v>47270</v>
      </c>
      <c r="E4108" s="6">
        <v>42156</v>
      </c>
      <c r="F4108">
        <v>131.26914467</v>
      </c>
      <c r="G4108">
        <v>125.45582199</v>
      </c>
      <c r="H4108">
        <v>119.98899661999999</v>
      </c>
      <c r="I4108">
        <v>114.84472458</v>
      </c>
      <c r="J4108">
        <v>110.00089978</v>
      </c>
      <c r="K4108">
        <v>105.43710040000001</v>
      </c>
      <c r="L4108">
        <v>101.13444916</v>
      </c>
      <c r="M4108">
        <v>97.075485970000003</v>
      </c>
      <c r="N4108">
        <v>93.244052010000004</v>
      </c>
    </row>
    <row r="4109" spans="1:14" x14ac:dyDescent="0.25">
      <c r="A4109" t="s">
        <v>1238</v>
      </c>
      <c r="B4109" s="6">
        <v>42156</v>
      </c>
      <c r="C4109">
        <v>2.39</v>
      </c>
      <c r="D4109" s="6">
        <v>44701</v>
      </c>
      <c r="E4109" s="6">
        <v>42156</v>
      </c>
      <c r="F4109">
        <v>103.71773668</v>
      </c>
      <c r="G4109">
        <v>103.09115106</v>
      </c>
      <c r="H4109">
        <v>102.47331679</v>
      </c>
      <c r="I4109">
        <v>101.86403461</v>
      </c>
      <c r="J4109">
        <v>101.26311158</v>
      </c>
      <c r="K4109">
        <v>100.67036075</v>
      </c>
      <c r="L4109">
        <v>100.08560098</v>
      </c>
      <c r="M4109">
        <v>99.508656680000001</v>
      </c>
      <c r="N4109">
        <v>98.939357639999997</v>
      </c>
    </row>
    <row r="4110" spans="1:14" x14ac:dyDescent="0.25">
      <c r="A4110" t="s">
        <v>1273</v>
      </c>
      <c r="B4110" s="6">
        <v>42156</v>
      </c>
      <c r="C4110">
        <v>2.86</v>
      </c>
      <c r="D4110" s="6">
        <v>45294</v>
      </c>
      <c r="E4110" s="6">
        <v>42156</v>
      </c>
      <c r="F4110">
        <v>108.09636601</v>
      </c>
      <c r="G4110">
        <v>106.75604171000001</v>
      </c>
      <c r="H4110">
        <v>105.44600191000001</v>
      </c>
      <c r="I4110">
        <v>104.16529516999999</v>
      </c>
      <c r="J4110">
        <v>102.91300853</v>
      </c>
      <c r="K4110">
        <v>101.68826559</v>
      </c>
      <c r="L4110">
        <v>100.49022472</v>
      </c>
      <c r="M4110">
        <v>99.318077360000004</v>
      </c>
      <c r="N4110">
        <v>98.171046390000001</v>
      </c>
    </row>
    <row r="4111" spans="1:14" x14ac:dyDescent="0.25">
      <c r="A4111" t="s">
        <v>1230</v>
      </c>
      <c r="B4111" s="6">
        <v>42156</v>
      </c>
      <c r="C4111">
        <v>3.61</v>
      </c>
      <c r="D4111" s="6">
        <v>47121</v>
      </c>
      <c r="E4111" s="6">
        <v>42156</v>
      </c>
      <c r="F4111">
        <v>126.67421973</v>
      </c>
      <c r="G4111">
        <v>122.01712234999999</v>
      </c>
      <c r="H4111">
        <v>117.60970419</v>
      </c>
      <c r="I4111">
        <v>113.43601750000001</v>
      </c>
      <c r="J4111">
        <v>109.48126258000001</v>
      </c>
      <c r="K4111">
        <v>105.73169698</v>
      </c>
      <c r="L4111">
        <v>102.17455242</v>
      </c>
      <c r="M4111">
        <v>98.797958870000002</v>
      </c>
      <c r="N4111">
        <v>95.590874979999995</v>
      </c>
    </row>
    <row r="4112" spans="1:14" x14ac:dyDescent="0.25">
      <c r="A4112" t="s">
        <v>1274</v>
      </c>
      <c r="B4112" s="6">
        <v>42156</v>
      </c>
      <c r="C4112">
        <v>2.68</v>
      </c>
      <c r="D4112" s="6">
        <v>45315</v>
      </c>
      <c r="E4112" s="6">
        <v>42156</v>
      </c>
      <c r="F4112">
        <v>108.04953421</v>
      </c>
      <c r="G4112">
        <v>106.67870393</v>
      </c>
      <c r="H4112">
        <v>105.33929686</v>
      </c>
      <c r="I4112">
        <v>104.03031771000001</v>
      </c>
      <c r="J4112">
        <v>102.75081157</v>
      </c>
      <c r="K4112">
        <v>101.4998619</v>
      </c>
      <c r="L4112">
        <v>100.27658867</v>
      </c>
      <c r="M4112">
        <v>99.080146490000004</v>
      </c>
      <c r="N4112">
        <v>97.909723029999995</v>
      </c>
    </row>
    <row r="4113" spans="1:14" x14ac:dyDescent="0.25">
      <c r="A4113" t="s">
        <v>1221</v>
      </c>
      <c r="B4113" s="6">
        <v>42156</v>
      </c>
      <c r="C4113">
        <v>3.38</v>
      </c>
      <c r="D4113" s="6">
        <v>47142</v>
      </c>
      <c r="E4113" s="6">
        <v>42156</v>
      </c>
      <c r="F4113">
        <v>125.92805144</v>
      </c>
      <c r="G4113">
        <v>121.25449316</v>
      </c>
      <c r="H4113">
        <v>116.83340061</v>
      </c>
      <c r="I4113">
        <v>112.64854054</v>
      </c>
      <c r="J4113">
        <v>108.68485527</v>
      </c>
      <c r="K4113">
        <v>104.92836921999999</v>
      </c>
      <c r="L4113">
        <v>101.36610343</v>
      </c>
      <c r="M4113">
        <v>97.985997459999993</v>
      </c>
      <c r="N4113">
        <v>94.776837850000007</v>
      </c>
    </row>
    <row r="4114" spans="1:14" x14ac:dyDescent="0.25">
      <c r="A4114" t="s">
        <v>1280</v>
      </c>
      <c r="B4114" s="6">
        <v>42156</v>
      </c>
      <c r="C4114">
        <v>2.64</v>
      </c>
      <c r="D4114" s="6">
        <v>45343</v>
      </c>
      <c r="E4114" s="6">
        <v>42156</v>
      </c>
      <c r="F4114">
        <v>108.2553896</v>
      </c>
      <c r="G4114">
        <v>106.83786102000001</v>
      </c>
      <c r="H4114">
        <v>105.45349795</v>
      </c>
      <c r="I4114">
        <v>104.10123621</v>
      </c>
      <c r="J4114">
        <v>102.78005512</v>
      </c>
      <c r="K4114">
        <v>101.48897530000001</v>
      </c>
      <c r="L4114">
        <v>100.22705667</v>
      </c>
      <c r="M4114">
        <v>98.993396489999995</v>
      </c>
      <c r="N4114">
        <v>97.787127519999999</v>
      </c>
    </row>
    <row r="4115" spans="1:14" x14ac:dyDescent="0.25">
      <c r="A4115" t="s">
        <v>1237</v>
      </c>
      <c r="B4115" s="6">
        <v>42156</v>
      </c>
      <c r="C4115">
        <v>5.96</v>
      </c>
      <c r="D4115" s="6">
        <v>46015</v>
      </c>
      <c r="E4115" s="6">
        <v>42156</v>
      </c>
      <c r="F4115">
        <v>140.08101717</v>
      </c>
      <c r="G4115">
        <v>134.90004895000001</v>
      </c>
      <c r="H4115">
        <v>129.95606803000001</v>
      </c>
      <c r="I4115">
        <v>125.23679033000001</v>
      </c>
      <c r="J4115">
        <v>120.73063778</v>
      </c>
      <c r="K4115">
        <v>116.42669385000001</v>
      </c>
      <c r="L4115">
        <v>112.31466208000001</v>
      </c>
      <c r="M4115">
        <v>108.38482744</v>
      </c>
      <c r="N4115">
        <v>104.62802035</v>
      </c>
    </row>
    <row r="4116" spans="1:14" x14ac:dyDescent="0.25">
      <c r="A4116" t="s">
        <v>1220</v>
      </c>
      <c r="B4116" s="6">
        <v>42156</v>
      </c>
      <c r="C4116">
        <v>5.73</v>
      </c>
      <c r="D4116" s="6">
        <v>50496</v>
      </c>
      <c r="E4116" s="6">
        <v>42156</v>
      </c>
      <c r="F4116">
        <v>179.37882701000001</v>
      </c>
      <c r="G4116">
        <v>165.55006019999999</v>
      </c>
      <c r="H4116">
        <v>153.20476864</v>
      </c>
      <c r="I4116">
        <v>142.15923402999999</v>
      </c>
      <c r="J4116">
        <v>132.25460609000001</v>
      </c>
      <c r="K4116">
        <v>123.35331300999999</v>
      </c>
      <c r="L4116">
        <v>115.33601708</v>
      </c>
      <c r="M4116">
        <v>108.09902907</v>
      </c>
      <c r="N4116">
        <v>101.5521091</v>
      </c>
    </row>
    <row r="4117" spans="1:14" x14ac:dyDescent="0.25">
      <c r="A4117" t="s">
        <v>1252</v>
      </c>
      <c r="B4117" s="6">
        <v>42156</v>
      </c>
      <c r="C4117">
        <v>5.77</v>
      </c>
      <c r="D4117" s="6">
        <v>45079</v>
      </c>
      <c r="E4117" s="6">
        <v>42156</v>
      </c>
      <c r="F4117">
        <v>117.45428474000001</v>
      </c>
      <c r="G4117">
        <v>115.43471633999999</v>
      </c>
      <c r="H4117">
        <v>113.46157448</v>
      </c>
      <c r="I4117">
        <v>111.53350215</v>
      </c>
      <c r="J4117">
        <v>109.64919121</v>
      </c>
      <c r="K4117">
        <v>107.80738024</v>
      </c>
      <c r="L4117">
        <v>106.00685256</v>
      </c>
      <c r="M4117">
        <v>104.24643435999999</v>
      </c>
      <c r="N4117">
        <v>102.52499281</v>
      </c>
    </row>
    <row r="4118" spans="1:14" x14ac:dyDescent="0.25">
      <c r="A4118" t="s">
        <v>1207</v>
      </c>
      <c r="B4118" s="6">
        <v>42156</v>
      </c>
      <c r="C4118">
        <v>2.66</v>
      </c>
      <c r="D4118" s="6">
        <v>48369</v>
      </c>
      <c r="E4118" s="6">
        <v>42156</v>
      </c>
      <c r="F4118">
        <v>133.45197279999999</v>
      </c>
      <c r="G4118">
        <v>126.27942143999999</v>
      </c>
      <c r="H4118">
        <v>119.64689694</v>
      </c>
      <c r="I4118">
        <v>113.50709399</v>
      </c>
      <c r="J4118">
        <v>107.81728277000001</v>
      </c>
      <c r="K4118">
        <v>102.53883175</v>
      </c>
      <c r="L4118">
        <v>97.636783469999997</v>
      </c>
      <c r="M4118">
        <v>93.079476990000003</v>
      </c>
      <c r="N4118">
        <v>88.838211830000006</v>
      </c>
    </row>
    <row r="4119" spans="1:14" x14ac:dyDescent="0.25">
      <c r="A4119" t="s">
        <v>1208</v>
      </c>
      <c r="B4119" s="6">
        <v>42156</v>
      </c>
      <c r="C4119">
        <v>3.19</v>
      </c>
      <c r="D4119" s="6">
        <v>48621</v>
      </c>
      <c r="E4119" s="6">
        <v>42156</v>
      </c>
      <c r="F4119">
        <v>156.28987881</v>
      </c>
      <c r="G4119">
        <v>143.92440787000001</v>
      </c>
      <c r="H4119">
        <v>132.77770168999999</v>
      </c>
      <c r="I4119">
        <v>122.71730406</v>
      </c>
      <c r="J4119">
        <v>113.62611554</v>
      </c>
      <c r="K4119">
        <v>105.40052043</v>
      </c>
      <c r="L4119">
        <v>97.948752170000006</v>
      </c>
      <c r="M4119">
        <v>91.189465949999999</v>
      </c>
      <c r="N4119">
        <v>85.050490890000006</v>
      </c>
    </row>
    <row r="4120" spans="1:14" x14ac:dyDescent="0.25">
      <c r="A4120" t="s">
        <v>1229</v>
      </c>
      <c r="B4120" s="6">
        <v>42156</v>
      </c>
      <c r="C4120">
        <v>3.12</v>
      </c>
      <c r="D4120" s="6">
        <v>47928</v>
      </c>
      <c r="E4120" s="6">
        <v>42156</v>
      </c>
      <c r="F4120">
        <v>152.78085662000001</v>
      </c>
      <c r="G4120">
        <v>141.45758204000001</v>
      </c>
      <c r="H4120">
        <v>131.14418166999999</v>
      </c>
      <c r="I4120">
        <v>121.7426492</v>
      </c>
      <c r="J4120">
        <v>113.16508693999999</v>
      </c>
      <c r="K4120">
        <v>105.3326081</v>
      </c>
      <c r="L4120">
        <v>98.174363990000003</v>
      </c>
      <c r="M4120">
        <v>91.626681230000003</v>
      </c>
      <c r="N4120">
        <v>85.632296049999994</v>
      </c>
    </row>
    <row r="4121" spans="1:14" x14ac:dyDescent="0.25">
      <c r="A4121" t="s">
        <v>1210</v>
      </c>
      <c r="B4121" s="6">
        <v>42156</v>
      </c>
      <c r="C4121">
        <v>4.91</v>
      </c>
      <c r="D4121" s="6">
        <v>45905</v>
      </c>
      <c r="E4121" s="6">
        <v>42156</v>
      </c>
      <c r="F4121">
        <v>133.30487522000001</v>
      </c>
      <c r="G4121">
        <v>128.60893580999999</v>
      </c>
      <c r="H4121">
        <v>124.116846</v>
      </c>
      <c r="I4121">
        <v>119.81847967</v>
      </c>
      <c r="J4121">
        <v>115.70427647</v>
      </c>
      <c r="K4121">
        <v>111.76520651</v>
      </c>
      <c r="L4121">
        <v>107.99273762</v>
      </c>
      <c r="M4121">
        <v>104.37880473</v>
      </c>
      <c r="N4121">
        <v>100.91578139000001</v>
      </c>
    </row>
    <row r="4122" spans="1:14" x14ac:dyDescent="0.25">
      <c r="A4122" t="s">
        <v>1272</v>
      </c>
      <c r="B4122" s="6">
        <v>42156</v>
      </c>
      <c r="C4122">
        <v>5.64</v>
      </c>
      <c r="D4122" s="6">
        <v>44837</v>
      </c>
      <c r="E4122" s="6">
        <v>42156</v>
      </c>
      <c r="F4122">
        <v>111.20695858000001</v>
      </c>
      <c r="G4122">
        <v>109.90151528</v>
      </c>
      <c r="H4122">
        <v>108.62737948</v>
      </c>
      <c r="I4122">
        <v>107.38342838</v>
      </c>
      <c r="J4122">
        <v>106.16859243</v>
      </c>
      <c r="K4122">
        <v>104.98185221</v>
      </c>
      <c r="L4122">
        <v>103.82223552000001</v>
      </c>
      <c r="M4122">
        <v>102.68881466000001</v>
      </c>
      <c r="N4122">
        <v>101.58070391</v>
      </c>
    </row>
    <row r="4123" spans="1:14" x14ac:dyDescent="0.25">
      <c r="A4123" t="s">
        <v>1236</v>
      </c>
      <c r="B4123" s="6">
        <v>42156</v>
      </c>
      <c r="C4123">
        <v>5.43</v>
      </c>
      <c r="D4123" s="6">
        <v>50339</v>
      </c>
      <c r="E4123" s="6">
        <v>42156</v>
      </c>
      <c r="F4123">
        <v>174.52949079000001</v>
      </c>
      <c r="G4123">
        <v>161.34132833999999</v>
      </c>
      <c r="H4123">
        <v>149.53918618</v>
      </c>
      <c r="I4123">
        <v>138.95490613000001</v>
      </c>
      <c r="J4123">
        <v>129.44263481999999</v>
      </c>
      <c r="K4123">
        <v>120.87566755</v>
      </c>
      <c r="L4123">
        <v>113.14376215999999</v>
      </c>
      <c r="M4123">
        <v>106.15085000000001</v>
      </c>
      <c r="N4123">
        <v>99.813082530000003</v>
      </c>
    </row>
    <row r="4124" spans="1:14" x14ac:dyDescent="0.25">
      <c r="A4124" t="s">
        <v>1335</v>
      </c>
      <c r="B4124" s="6">
        <v>42156</v>
      </c>
      <c r="C4124">
        <v>5.46</v>
      </c>
      <c r="D4124" s="6">
        <v>50343</v>
      </c>
      <c r="E4124" s="6">
        <v>42156</v>
      </c>
      <c r="F4124">
        <v>186.73010565999999</v>
      </c>
      <c r="G4124">
        <v>170.97838691000001</v>
      </c>
      <c r="H4124">
        <v>156.97875576999999</v>
      </c>
      <c r="I4124">
        <v>144.51082746</v>
      </c>
      <c r="J4124">
        <v>133.3841975</v>
      </c>
      <c r="K4124">
        <v>123.43411881999999</v>
      </c>
      <c r="L4124">
        <v>114.51783242</v>
      </c>
      <c r="M4124">
        <v>106.51144843</v>
      </c>
      <c r="N4124">
        <v>99.307291770000006</v>
      </c>
    </row>
    <row r="4125" spans="1:14" x14ac:dyDescent="0.25">
      <c r="A4125" t="s">
        <v>1250</v>
      </c>
      <c r="B4125" s="6">
        <v>42156</v>
      </c>
      <c r="C4125">
        <v>5.58</v>
      </c>
      <c r="D4125" s="6">
        <v>44873</v>
      </c>
      <c r="E4125" s="6">
        <v>42156</v>
      </c>
      <c r="F4125">
        <v>112.01100562000001</v>
      </c>
      <c r="G4125">
        <v>110.60577471000001</v>
      </c>
      <c r="H4125">
        <v>109.23332861</v>
      </c>
      <c r="I4125">
        <v>107.89251287</v>
      </c>
      <c r="J4125">
        <v>106.58222736</v>
      </c>
      <c r="K4125">
        <v>105.30142305</v>
      </c>
      <c r="L4125">
        <v>104.04909906</v>
      </c>
      <c r="M4125">
        <v>102.82429989000001</v>
      </c>
      <c r="N4125">
        <v>101.62611286000001</v>
      </c>
    </row>
    <row r="4126" spans="1:14" x14ac:dyDescent="0.25">
      <c r="A4126" t="s">
        <v>1251</v>
      </c>
      <c r="B4126" s="6">
        <v>42156</v>
      </c>
      <c r="C4126">
        <v>5.28</v>
      </c>
      <c r="D4126" s="6">
        <v>46717</v>
      </c>
      <c r="E4126" s="6">
        <v>42156</v>
      </c>
      <c r="F4126">
        <v>150.25793254999999</v>
      </c>
      <c r="G4126">
        <v>142.73686960000001</v>
      </c>
      <c r="H4126">
        <v>135.67869307000001</v>
      </c>
      <c r="I4126">
        <v>129.05176743999999</v>
      </c>
      <c r="J4126">
        <v>122.82680065</v>
      </c>
      <c r="K4126">
        <v>116.97665786</v>
      </c>
      <c r="L4126">
        <v>111.47619113</v>
      </c>
      <c r="M4126">
        <v>106.30208325</v>
      </c>
      <c r="N4126">
        <v>101.43270484999999</v>
      </c>
    </row>
    <row r="4127" spans="1:14" x14ac:dyDescent="0.25">
      <c r="A4127" t="s">
        <v>1205</v>
      </c>
      <c r="B4127" s="6">
        <v>41893</v>
      </c>
      <c r="C4127">
        <v>3.02</v>
      </c>
      <c r="D4127" s="6">
        <v>46643</v>
      </c>
      <c r="E4127" s="6">
        <v>41893</v>
      </c>
      <c r="F4127">
        <v>125.31400146</v>
      </c>
      <c r="G4127">
        <v>120.51164566</v>
      </c>
      <c r="H4127">
        <v>115.96897593</v>
      </c>
      <c r="I4127">
        <v>111.66967679</v>
      </c>
      <c r="J4127">
        <v>107.59857409999999</v>
      </c>
      <c r="K4127">
        <v>103.74154774</v>
      </c>
      <c r="L4127">
        <v>100.08545159000001</v>
      </c>
      <c r="M4127">
        <v>96.618039980000006</v>
      </c>
      <c r="N4127">
        <v>93.327900260000007</v>
      </c>
    </row>
    <row r="4128" spans="1:14" x14ac:dyDescent="0.25">
      <c r="A4128" t="s">
        <v>1248</v>
      </c>
      <c r="B4128" s="6">
        <v>41967</v>
      </c>
      <c r="C4128">
        <v>2.27</v>
      </c>
      <c r="D4128" s="6">
        <v>44530</v>
      </c>
      <c r="E4128" s="6">
        <v>41967</v>
      </c>
      <c r="F4128">
        <v>102.11351655999999</v>
      </c>
      <c r="G4128">
        <v>101.75641478</v>
      </c>
      <c r="H4128">
        <v>101.4017614</v>
      </c>
      <c r="I4128">
        <v>101.04953138</v>
      </c>
      <c r="J4128">
        <v>100.69970001999999</v>
      </c>
      <c r="K4128">
        <v>100.35224296</v>
      </c>
      <c r="L4128">
        <v>100.00713614999999</v>
      </c>
      <c r="M4128">
        <v>99.664355880000002</v>
      </c>
      <c r="N4128">
        <v>99.323878750000006</v>
      </c>
    </row>
    <row r="4129" spans="1:14" x14ac:dyDescent="0.25">
      <c r="A4129" t="s">
        <v>1249</v>
      </c>
      <c r="B4129" s="6">
        <v>41969</v>
      </c>
      <c r="C4129">
        <v>2.41</v>
      </c>
      <c r="D4129" s="6">
        <v>44530</v>
      </c>
      <c r="E4129" s="6">
        <v>41969</v>
      </c>
      <c r="F4129">
        <v>102.13082072</v>
      </c>
      <c r="G4129">
        <v>101.77366730999999</v>
      </c>
      <c r="H4129">
        <v>101.41895812</v>
      </c>
      <c r="I4129">
        <v>101.06666823</v>
      </c>
      <c r="J4129">
        <v>100.71677307</v>
      </c>
      <c r="K4129">
        <v>100.36924838</v>
      </c>
      <c r="L4129">
        <v>100.02407023000001</v>
      </c>
      <c r="M4129">
        <v>99.681215010000003</v>
      </c>
      <c r="N4129">
        <v>99.340659419999994</v>
      </c>
    </row>
    <row r="4130" spans="1:14" x14ac:dyDescent="0.25">
      <c r="A4130" t="s">
        <v>1334</v>
      </c>
      <c r="B4130" s="6">
        <v>42156</v>
      </c>
      <c r="C4130">
        <v>5.43</v>
      </c>
      <c r="D4130" s="6">
        <v>50206</v>
      </c>
      <c r="E4130" s="6">
        <v>42156</v>
      </c>
      <c r="F4130">
        <v>184.20182897000001</v>
      </c>
      <c r="G4130">
        <v>169.01297206000001</v>
      </c>
      <c r="H4130">
        <v>155.47817612</v>
      </c>
      <c r="I4130">
        <v>143.39356121</v>
      </c>
      <c r="J4130">
        <v>132.58244661000001</v>
      </c>
      <c r="K4130">
        <v>122.89150209</v>
      </c>
      <c r="L4130">
        <v>114.18747057</v>
      </c>
      <c r="M4130">
        <v>106.35437348000001</v>
      </c>
      <c r="N4130">
        <v>99.291125070000007</v>
      </c>
    </row>
    <row r="4131" spans="1:14" x14ac:dyDescent="0.25">
      <c r="A4131" t="s">
        <v>1228</v>
      </c>
      <c r="B4131" s="6">
        <v>42156</v>
      </c>
      <c r="C4131">
        <v>4.84</v>
      </c>
      <c r="D4131" s="6">
        <v>45817</v>
      </c>
      <c r="E4131" s="6">
        <v>42156</v>
      </c>
      <c r="F4131">
        <v>131.24669628000001</v>
      </c>
      <c r="G4131">
        <v>126.85967604</v>
      </c>
      <c r="H4131">
        <v>122.65359616000001</v>
      </c>
      <c r="I4131">
        <v>118.61993579999999</v>
      </c>
      <c r="J4131">
        <v>114.75062301</v>
      </c>
      <c r="K4131">
        <v>111.03800852000001</v>
      </c>
      <c r="L4131">
        <v>107.47484129</v>
      </c>
      <c r="M4131">
        <v>104.05424558</v>
      </c>
      <c r="N4131">
        <v>100.76969946</v>
      </c>
    </row>
    <row r="4132" spans="1:14" x14ac:dyDescent="0.25">
      <c r="A4132" t="s">
        <v>1206</v>
      </c>
      <c r="B4132" s="6">
        <v>42156</v>
      </c>
      <c r="C4132">
        <v>5.17</v>
      </c>
      <c r="D4132" s="6">
        <v>44776</v>
      </c>
      <c r="E4132" s="6">
        <v>42156</v>
      </c>
      <c r="F4132">
        <v>109.14959765</v>
      </c>
      <c r="G4132">
        <v>108.04583400999999</v>
      </c>
      <c r="H4132">
        <v>106.96478894000001</v>
      </c>
      <c r="I4132">
        <v>105.90576292</v>
      </c>
      <c r="J4132">
        <v>104.86808496</v>
      </c>
      <c r="K4132">
        <v>103.85111112</v>
      </c>
      <c r="L4132">
        <v>102.85422321999999</v>
      </c>
      <c r="M4132">
        <v>101.87682751</v>
      </c>
      <c r="N4132">
        <v>100.91835347999999</v>
      </c>
    </row>
    <row r="4133" spans="1:14" x14ac:dyDescent="0.25">
      <c r="A4133" t="s">
        <v>1245</v>
      </c>
      <c r="B4133" s="6">
        <v>41449</v>
      </c>
      <c r="C4133">
        <v>3.4</v>
      </c>
      <c r="D4133" s="6">
        <v>45103</v>
      </c>
      <c r="E4133" s="6">
        <v>41449</v>
      </c>
      <c r="F4133">
        <v>113.33397536</v>
      </c>
      <c r="G4133">
        <v>111.27582944</v>
      </c>
      <c r="H4133">
        <v>109.26653714</v>
      </c>
      <c r="I4133">
        <v>107.30463042</v>
      </c>
      <c r="J4133">
        <v>105.38869547</v>
      </c>
      <c r="K4133">
        <v>103.51737029</v>
      </c>
      <c r="L4133">
        <v>101.68934243</v>
      </c>
      <c r="M4133">
        <v>99.903346850000005</v>
      </c>
      <c r="N4133">
        <v>98.15816384</v>
      </c>
    </row>
    <row r="4134" spans="1:14" x14ac:dyDescent="0.25">
      <c r="A4134" t="s">
        <v>1271</v>
      </c>
      <c r="B4134" s="6">
        <v>41530</v>
      </c>
      <c r="C4134">
        <v>3.72</v>
      </c>
      <c r="D4134" s="6">
        <v>47009</v>
      </c>
      <c r="E4134" s="6">
        <v>41530</v>
      </c>
      <c r="F4134">
        <v>127.12491443</v>
      </c>
      <c r="G4134">
        <v>122.42327782</v>
      </c>
      <c r="H4134">
        <v>117.97888256</v>
      </c>
      <c r="I4134">
        <v>113.77501872000001</v>
      </c>
      <c r="J4134">
        <v>109.79619846</v>
      </c>
      <c r="K4134">
        <v>106.0280578</v>
      </c>
      <c r="L4134">
        <v>102.45726698999999</v>
      </c>
      <c r="M4134">
        <v>99.071448540000006</v>
      </c>
      <c r="N4134">
        <v>95.859102359999994</v>
      </c>
    </row>
    <row r="4135" spans="1:14" x14ac:dyDescent="0.25">
      <c r="A4135" t="s">
        <v>1227</v>
      </c>
      <c r="B4135" s="6">
        <v>41542</v>
      </c>
      <c r="C4135">
        <v>1.53</v>
      </c>
      <c r="D4135" s="6">
        <v>45833</v>
      </c>
      <c r="E4135" s="6">
        <v>41542</v>
      </c>
      <c r="F4135">
        <v>112.98469682</v>
      </c>
      <c r="G4135">
        <v>110.21889496999999</v>
      </c>
      <c r="H4135">
        <v>107.54874343</v>
      </c>
      <c r="I4135">
        <v>104.97019317</v>
      </c>
      <c r="J4135">
        <v>102.47939461999999</v>
      </c>
      <c r="K4135">
        <v>100.07268655</v>
      </c>
      <c r="L4135">
        <v>97.746585600000003</v>
      </c>
      <c r="M4135">
        <v>95.497776520000002</v>
      </c>
      <c r="N4135">
        <v>93.32310296</v>
      </c>
    </row>
    <row r="4136" spans="1:14" x14ac:dyDescent="0.25">
      <c r="A4136" t="s">
        <v>1246</v>
      </c>
      <c r="B4136" s="6">
        <v>41709</v>
      </c>
      <c r="C4136">
        <v>3.06</v>
      </c>
      <c r="D4136" s="6">
        <v>45362</v>
      </c>
      <c r="E4136" s="6">
        <v>41709</v>
      </c>
      <c r="F4136">
        <v>115.59334183</v>
      </c>
      <c r="G4136">
        <v>112.99980776</v>
      </c>
      <c r="H4136">
        <v>110.48244568</v>
      </c>
      <c r="I4136">
        <v>108.03846669000001</v>
      </c>
      <c r="J4136">
        <v>105.66520565</v>
      </c>
      <c r="K4136">
        <v>103.36011465999999</v>
      </c>
      <c r="L4136">
        <v>101.12075692000001</v>
      </c>
      <c r="M4136">
        <v>98.944800959999995</v>
      </c>
      <c r="N4136">
        <v>96.830015259999996</v>
      </c>
    </row>
    <row r="4137" spans="1:14" x14ac:dyDescent="0.25">
      <c r="A4137" t="s">
        <v>1247</v>
      </c>
      <c r="B4137" s="6">
        <v>41712</v>
      </c>
      <c r="C4137">
        <v>2.99</v>
      </c>
      <c r="D4137" s="6">
        <v>45365</v>
      </c>
      <c r="E4137" s="6">
        <v>43538</v>
      </c>
      <c r="F4137">
        <v>116.81652398999999</v>
      </c>
      <c r="G4137">
        <v>114.03686992</v>
      </c>
      <c r="H4137">
        <v>111.34088129</v>
      </c>
      <c r="I4137">
        <v>108.72545424</v>
      </c>
      <c r="J4137">
        <v>106.18762398</v>
      </c>
      <c r="K4137">
        <v>103.72455737</v>
      </c>
      <c r="L4137">
        <v>101.33354597</v>
      </c>
      <c r="M4137">
        <v>99.011999560000007</v>
      </c>
      <c r="N4137">
        <v>96.757439930000004</v>
      </c>
    </row>
    <row r="4138" spans="1:14" x14ac:dyDescent="0.25">
      <c r="A4138" t="s">
        <v>1219</v>
      </c>
      <c r="B4138" s="6">
        <v>41743</v>
      </c>
      <c r="C4138">
        <v>2.3199999999999998</v>
      </c>
      <c r="D4138" s="6">
        <v>45412</v>
      </c>
      <c r="E4138" s="6">
        <v>41743</v>
      </c>
      <c r="F4138">
        <v>111.02519153</v>
      </c>
      <c r="G4138">
        <v>109.04641074</v>
      </c>
      <c r="H4138">
        <v>107.12059198</v>
      </c>
      <c r="I4138">
        <v>105.24582534</v>
      </c>
      <c r="J4138">
        <v>103.42028841</v>
      </c>
      <c r="K4138">
        <v>101.64224134</v>
      </c>
      <c r="L4138">
        <v>99.910022299999994</v>
      </c>
      <c r="M4138">
        <v>98.222043119999995</v>
      </c>
      <c r="N4138">
        <v>96.576785360000002</v>
      </c>
    </row>
    <row r="4139" spans="1:14" x14ac:dyDescent="0.25">
      <c r="A4139" t="s">
        <v>1333</v>
      </c>
      <c r="B4139" s="6">
        <v>41257</v>
      </c>
      <c r="C4139">
        <v>2.16</v>
      </c>
      <c r="D4139" s="6">
        <v>46735</v>
      </c>
      <c r="E4139" s="6">
        <v>43083</v>
      </c>
      <c r="F4139">
        <v>120.00621142999999</v>
      </c>
      <c r="G4139">
        <v>115.88171927</v>
      </c>
      <c r="H4139">
        <v>111.96376574999999</v>
      </c>
      <c r="I4139">
        <v>108.24000871</v>
      </c>
      <c r="J4139">
        <v>104.69893691999999</v>
      </c>
      <c r="K4139">
        <v>101.32980874</v>
      </c>
      <c r="L4139">
        <v>98.122595500000003</v>
      </c>
      <c r="M4139">
        <v>95.067929530000001</v>
      </c>
      <c r="N4139">
        <v>92.157056209999993</v>
      </c>
    </row>
    <row r="4140" spans="1:14" x14ac:dyDescent="0.25">
      <c r="A4140" t="s">
        <v>1218</v>
      </c>
      <c r="B4140" s="6">
        <v>41260</v>
      </c>
      <c r="C4140">
        <v>2.02</v>
      </c>
      <c r="D4140" s="6">
        <v>46738</v>
      </c>
      <c r="E4140" s="6">
        <v>41260</v>
      </c>
      <c r="F4140">
        <v>119.60595527</v>
      </c>
      <c r="G4140">
        <v>115.45263172</v>
      </c>
      <c r="H4140">
        <v>111.50751362</v>
      </c>
      <c r="I4140">
        <v>107.75814415000001</v>
      </c>
      <c r="J4140">
        <v>104.19290607000001</v>
      </c>
      <c r="K4140">
        <v>100.80095962999999</v>
      </c>
      <c r="L4140">
        <v>97.572185410000003</v>
      </c>
      <c r="M4140">
        <v>94.497131659999994</v>
      </c>
      <c r="N4140">
        <v>91.566965870000004</v>
      </c>
    </row>
    <row r="4141" spans="1:14" x14ac:dyDescent="0.25">
      <c r="A4141" t="s">
        <v>1204</v>
      </c>
      <c r="B4141" s="6">
        <v>41263</v>
      </c>
      <c r="C4141">
        <v>1.82</v>
      </c>
      <c r="D4141" s="6">
        <v>44915</v>
      </c>
      <c r="E4141" s="6">
        <v>41263</v>
      </c>
      <c r="F4141">
        <v>107.22315467999999</v>
      </c>
      <c r="G4141">
        <v>105.86515338</v>
      </c>
      <c r="H4141">
        <v>104.53209648000001</v>
      </c>
      <c r="I4141">
        <v>103.22334483</v>
      </c>
      <c r="J4141">
        <v>101.93828080999999</v>
      </c>
      <c r="K4141">
        <v>100.67630737</v>
      </c>
      <c r="L4141">
        <v>99.436847209999996</v>
      </c>
      <c r="M4141">
        <v>98.219341959999994</v>
      </c>
      <c r="N4141">
        <v>97.023251389999999</v>
      </c>
    </row>
    <row r="4142" spans="1:14" x14ac:dyDescent="0.25">
      <c r="A4142" t="s">
        <v>1243</v>
      </c>
      <c r="B4142" s="6">
        <v>41311</v>
      </c>
      <c r="C4142">
        <v>2.14</v>
      </c>
      <c r="D4142" s="6">
        <v>46790</v>
      </c>
      <c r="E4142" s="6">
        <v>41311</v>
      </c>
      <c r="F4142">
        <v>119.52490602</v>
      </c>
      <c r="G4142">
        <v>115.48417286</v>
      </c>
      <c r="H4142">
        <v>111.64535591000001</v>
      </c>
      <c r="I4142">
        <v>107.99639716</v>
      </c>
      <c r="J4142">
        <v>104.52605364</v>
      </c>
      <c r="K4142">
        <v>101.22383653999999</v>
      </c>
      <c r="L4142">
        <v>98.079955369999993</v>
      </c>
      <c r="M4142">
        <v>95.085266570000002</v>
      </c>
      <c r="N4142">
        <v>92.23122626</v>
      </c>
    </row>
    <row r="4143" spans="1:14" x14ac:dyDescent="0.25">
      <c r="A4143" t="s">
        <v>1244</v>
      </c>
      <c r="B4143" s="6">
        <v>41312</v>
      </c>
      <c r="C4143">
        <v>2.9</v>
      </c>
      <c r="D4143" s="6">
        <v>48617</v>
      </c>
      <c r="E4143" s="6">
        <v>41312</v>
      </c>
      <c r="F4143">
        <v>138.04258966</v>
      </c>
      <c r="G4143">
        <v>129.77884370999999</v>
      </c>
      <c r="H4143">
        <v>122.19200797000001</v>
      </c>
      <c r="I4143">
        <v>115.21777681</v>
      </c>
      <c r="J4143">
        <v>108.79856121</v>
      </c>
      <c r="K4143">
        <v>102.88273544</v>
      </c>
      <c r="L4143">
        <v>97.423973360000005</v>
      </c>
      <c r="M4143">
        <v>92.380662979999997</v>
      </c>
      <c r="N4143">
        <v>87.715389740000006</v>
      </c>
    </row>
    <row r="4144" spans="1:14" x14ac:dyDescent="0.25">
      <c r="A4144" t="s">
        <v>1270</v>
      </c>
      <c r="B4144" s="6">
        <v>41449</v>
      </c>
      <c r="C4144">
        <v>3.4</v>
      </c>
      <c r="D4144" s="6">
        <v>45103</v>
      </c>
      <c r="E4144" s="6">
        <v>41449</v>
      </c>
      <c r="F4144">
        <v>113.33397536</v>
      </c>
      <c r="G4144">
        <v>111.27582944</v>
      </c>
      <c r="H4144">
        <v>109.26653714</v>
      </c>
      <c r="I4144">
        <v>107.30463042</v>
      </c>
      <c r="J4144">
        <v>105.38869547</v>
      </c>
      <c r="K4144">
        <v>103.51737029</v>
      </c>
      <c r="L4144">
        <v>101.68934243</v>
      </c>
      <c r="M4144">
        <v>99.903346850000005</v>
      </c>
      <c r="N4144">
        <v>98.15816384</v>
      </c>
    </row>
    <row r="4145" spans="1:14" x14ac:dyDescent="0.25">
      <c r="A4145" t="s">
        <v>1268</v>
      </c>
      <c r="B4145" s="6">
        <v>41148</v>
      </c>
      <c r="C4145">
        <v>2.0099999999999998</v>
      </c>
      <c r="D4145" s="6">
        <v>46626</v>
      </c>
      <c r="E4145" s="6">
        <v>41148</v>
      </c>
      <c r="F4145">
        <v>117.65777165</v>
      </c>
      <c r="G4145">
        <v>113.95741633999999</v>
      </c>
      <c r="H4145">
        <v>110.43660945000001</v>
      </c>
      <c r="I4145">
        <v>107.08494836</v>
      </c>
      <c r="J4145">
        <v>103.89271398</v>
      </c>
      <c r="K4145">
        <v>100.85082103000001</v>
      </c>
      <c r="L4145">
        <v>97.950772220000005</v>
      </c>
      <c r="M4145">
        <v>95.184616109999993</v>
      </c>
      <c r="N4145">
        <v>92.54490826</v>
      </c>
    </row>
    <row r="4146" spans="1:14" x14ac:dyDescent="0.25">
      <c r="A4146" t="s">
        <v>1235</v>
      </c>
      <c r="B4146" s="6">
        <v>41159</v>
      </c>
      <c r="C4146">
        <v>1.76</v>
      </c>
      <c r="D4146" s="6">
        <v>44811</v>
      </c>
      <c r="E4146" s="6">
        <v>41159</v>
      </c>
      <c r="F4146">
        <v>103.60006321</v>
      </c>
      <c r="G4146">
        <v>102.90387434</v>
      </c>
      <c r="H4146">
        <v>102.22187956</v>
      </c>
      <c r="I4146">
        <v>101.55360616999999</v>
      </c>
      <c r="J4146">
        <v>100.89860255000001</v>
      </c>
      <c r="K4146">
        <v>100.25643702000001</v>
      </c>
      <c r="L4146">
        <v>99.62669674</v>
      </c>
      <c r="M4146">
        <v>99.008986699999994</v>
      </c>
      <c r="N4146">
        <v>98.402928739999993</v>
      </c>
    </row>
    <row r="4147" spans="1:14" x14ac:dyDescent="0.25">
      <c r="A4147" t="s">
        <v>1269</v>
      </c>
      <c r="B4147" s="6">
        <v>41159</v>
      </c>
      <c r="C4147">
        <v>1.71</v>
      </c>
      <c r="D4147" s="6">
        <v>44811</v>
      </c>
      <c r="E4147" s="6">
        <v>41159</v>
      </c>
      <c r="F4147">
        <v>105.57765662</v>
      </c>
      <c r="G4147">
        <v>104.50609086999999</v>
      </c>
      <c r="H4147">
        <v>103.45851845</v>
      </c>
      <c r="I4147">
        <v>102.43412727</v>
      </c>
      <c r="J4147">
        <v>101.43214164</v>
      </c>
      <c r="K4147">
        <v>100.45182020999999</v>
      </c>
      <c r="L4147">
        <v>99.492454109999997</v>
      </c>
      <c r="M4147">
        <v>98.55336518</v>
      </c>
      <c r="N4147">
        <v>97.633904329999993</v>
      </c>
    </row>
    <row r="4148" spans="1:14" x14ac:dyDescent="0.25">
      <c r="A4148" t="s">
        <v>1217</v>
      </c>
      <c r="B4148" s="6">
        <v>41159</v>
      </c>
      <c r="C4148">
        <v>1.86</v>
      </c>
      <c r="D4148" s="6">
        <v>45544</v>
      </c>
      <c r="E4148" s="6">
        <v>41159</v>
      </c>
      <c r="F4148">
        <v>113.04923212999999</v>
      </c>
      <c r="G4148">
        <v>110.45356593</v>
      </c>
      <c r="H4148">
        <v>107.9445387</v>
      </c>
      <c r="I4148">
        <v>105.51863304</v>
      </c>
      <c r="J4148">
        <v>103.17250006</v>
      </c>
      <c r="K4148">
        <v>100.90294994999999</v>
      </c>
      <c r="L4148">
        <v>98.706943269999996</v>
      </c>
      <c r="M4148">
        <v>96.581582659999995</v>
      </c>
      <c r="N4148">
        <v>94.524105140000003</v>
      </c>
    </row>
    <row r="4149" spans="1:14" x14ac:dyDescent="0.25">
      <c r="A4149" t="s">
        <v>1226</v>
      </c>
      <c r="B4149" s="6">
        <v>41233</v>
      </c>
      <c r="C4149">
        <v>1.93</v>
      </c>
      <c r="D4149" s="6">
        <v>46713</v>
      </c>
      <c r="E4149" s="6">
        <v>41233</v>
      </c>
      <c r="F4149">
        <v>118.80867351000001</v>
      </c>
      <c r="G4149">
        <v>114.77354711</v>
      </c>
      <c r="H4149">
        <v>110.93859411</v>
      </c>
      <c r="I4149">
        <v>107.29195586</v>
      </c>
      <c r="J4149">
        <v>103.82256594</v>
      </c>
      <c r="K4149">
        <v>100.52009191</v>
      </c>
      <c r="L4149">
        <v>97.374881740000006</v>
      </c>
      <c r="M4149">
        <v>94.377914520000004</v>
      </c>
      <c r="N4149">
        <v>91.52075499</v>
      </c>
    </row>
    <row r="4150" spans="1:14" x14ac:dyDescent="0.25">
      <c r="A4150" t="s">
        <v>1203</v>
      </c>
      <c r="B4150" s="6">
        <v>41233</v>
      </c>
      <c r="C4150">
        <v>2.2200000000000002</v>
      </c>
      <c r="D4150" s="6">
        <v>46713</v>
      </c>
      <c r="E4150" s="6">
        <v>41233</v>
      </c>
      <c r="F4150">
        <v>126.8230542</v>
      </c>
      <c r="G4150">
        <v>121.06435777999999</v>
      </c>
      <c r="H4150">
        <v>115.64525353000001</v>
      </c>
      <c r="I4150">
        <v>110.54307557999999</v>
      </c>
      <c r="J4150">
        <v>105.73681225</v>
      </c>
      <c r="K4150">
        <v>101.20697586</v>
      </c>
      <c r="L4150">
        <v>96.935483520000005</v>
      </c>
      <c r="M4150">
        <v>92.905547900000002</v>
      </c>
      <c r="N4150">
        <v>89.1015771</v>
      </c>
    </row>
    <row r="4151" spans="1:14" x14ac:dyDescent="0.25">
      <c r="A4151" t="s">
        <v>1201</v>
      </c>
      <c r="B4151" s="6">
        <v>41009</v>
      </c>
      <c r="C4151">
        <v>2.35</v>
      </c>
      <c r="D4151" s="6">
        <v>46489</v>
      </c>
      <c r="E4151" s="6">
        <v>41009</v>
      </c>
      <c r="F4151">
        <v>119.96631628</v>
      </c>
      <c r="G4151">
        <v>116.04020278</v>
      </c>
      <c r="H4151">
        <v>112.29436499000001</v>
      </c>
      <c r="I4151">
        <v>108.71876342</v>
      </c>
      <c r="J4151">
        <v>105.30399995000001</v>
      </c>
      <c r="K4151">
        <v>102.04127195</v>
      </c>
      <c r="L4151">
        <v>98.922330040000006</v>
      </c>
      <c r="M4151">
        <v>95.939439160000006</v>
      </c>
      <c r="N4151">
        <v>93.085342670000003</v>
      </c>
    </row>
    <row r="4152" spans="1:14" x14ac:dyDescent="0.25">
      <c r="A4152" t="s">
        <v>1225</v>
      </c>
      <c r="B4152" s="6">
        <v>41074</v>
      </c>
      <c r="C4152">
        <v>1.89</v>
      </c>
      <c r="D4152" s="6">
        <v>44726</v>
      </c>
      <c r="E4152" s="6">
        <v>41074</v>
      </c>
      <c r="F4152">
        <v>105.19149782</v>
      </c>
      <c r="G4152">
        <v>104.23391453000001</v>
      </c>
      <c r="H4152">
        <v>103.293588</v>
      </c>
      <c r="I4152">
        <v>102.37005539</v>
      </c>
      <c r="J4152">
        <v>101.46287029</v>
      </c>
      <c r="K4152">
        <v>100.57160201000001</v>
      </c>
      <c r="L4152">
        <v>99.695834829999995</v>
      </c>
      <c r="M4152">
        <v>98.835167440000006</v>
      </c>
      <c r="N4152">
        <v>97.989212240000001</v>
      </c>
    </row>
    <row r="4153" spans="1:14" x14ac:dyDescent="0.25">
      <c r="A4153" t="s">
        <v>1242</v>
      </c>
      <c r="B4153" s="6">
        <v>41074</v>
      </c>
      <c r="C4153">
        <v>1.89</v>
      </c>
      <c r="D4153" s="6">
        <v>44726</v>
      </c>
      <c r="E4153" s="6">
        <v>41074</v>
      </c>
      <c r="F4153">
        <v>105.19149782</v>
      </c>
      <c r="G4153">
        <v>104.23391453000001</v>
      </c>
      <c r="H4153">
        <v>103.293588</v>
      </c>
      <c r="I4153">
        <v>102.37005539</v>
      </c>
      <c r="J4153">
        <v>101.46287030000001</v>
      </c>
      <c r="K4153">
        <v>100.57160201000001</v>
      </c>
      <c r="L4153">
        <v>99.695834829999995</v>
      </c>
      <c r="M4153">
        <v>98.835167440000006</v>
      </c>
      <c r="N4153">
        <v>97.989212240000001</v>
      </c>
    </row>
    <row r="4154" spans="1:14" x14ac:dyDescent="0.25">
      <c r="A4154" t="s">
        <v>1202</v>
      </c>
      <c r="B4154" s="6">
        <v>41081</v>
      </c>
      <c r="C4154">
        <v>3.18</v>
      </c>
      <c r="D4154" s="6">
        <v>48386</v>
      </c>
      <c r="E4154" s="6">
        <v>41081</v>
      </c>
      <c r="F4154">
        <v>148.31456614999999</v>
      </c>
      <c r="G4154">
        <v>137.88931736000001</v>
      </c>
      <c r="H4154">
        <v>128.40961772</v>
      </c>
      <c r="I4154">
        <v>119.77938713</v>
      </c>
      <c r="J4154">
        <v>111.91304571000001</v>
      </c>
      <c r="K4154">
        <v>104.73430073999999</v>
      </c>
      <c r="L4154">
        <v>98.175080399999999</v>
      </c>
      <c r="M4154">
        <v>92.174595850000003</v>
      </c>
      <c r="N4154">
        <v>86.678515500000003</v>
      </c>
    </row>
    <row r="4155" spans="1:14" x14ac:dyDescent="0.25">
      <c r="A4155" t="s">
        <v>1209</v>
      </c>
      <c r="B4155" s="6">
        <v>41106</v>
      </c>
      <c r="C4155">
        <v>1.83</v>
      </c>
      <c r="D4155" s="6">
        <v>44760</v>
      </c>
      <c r="E4155" s="6">
        <v>42933</v>
      </c>
      <c r="F4155">
        <v>102.77874172999999</v>
      </c>
      <c r="G4155">
        <v>102.25031734</v>
      </c>
      <c r="H4155">
        <v>101.73237781</v>
      </c>
      <c r="I4155">
        <v>101.22461269999999</v>
      </c>
      <c r="J4155">
        <v>100.72672373</v>
      </c>
      <c r="K4155">
        <v>100.23842415999999</v>
      </c>
      <c r="L4155">
        <v>99.759438299999999</v>
      </c>
      <c r="M4155">
        <v>99.289500889999999</v>
      </c>
      <c r="N4155">
        <v>98.828356720000002</v>
      </c>
    </row>
    <row r="4156" spans="1:14" x14ac:dyDescent="0.25">
      <c r="A4156" t="s">
        <v>1234</v>
      </c>
      <c r="B4156" s="6">
        <v>41148</v>
      </c>
      <c r="C4156">
        <v>2.0099999999999998</v>
      </c>
      <c r="D4156" s="6">
        <v>46626</v>
      </c>
      <c r="E4156" s="6">
        <v>41148</v>
      </c>
      <c r="F4156">
        <v>117.65776695</v>
      </c>
      <c r="G4156">
        <v>113.95741294</v>
      </c>
      <c r="H4156">
        <v>110.43660722</v>
      </c>
      <c r="I4156">
        <v>107.08494718999999</v>
      </c>
      <c r="J4156">
        <v>103.89271377</v>
      </c>
      <c r="K4156">
        <v>100.85082168</v>
      </c>
      <c r="L4156">
        <v>97.95077363</v>
      </c>
      <c r="M4156">
        <v>95.184618209999996</v>
      </c>
      <c r="N4156">
        <v>92.544910979999997</v>
      </c>
    </row>
    <row r="4157" spans="1:14" x14ac:dyDescent="0.25">
      <c r="A4157" t="s">
        <v>1198</v>
      </c>
      <c r="B4157" s="6">
        <v>40875</v>
      </c>
      <c r="C4157">
        <v>3.03</v>
      </c>
      <c r="D4157" s="6">
        <v>48180</v>
      </c>
      <c r="E4157" s="6">
        <v>40875</v>
      </c>
      <c r="F4157">
        <v>135.09754081</v>
      </c>
      <c r="G4157">
        <v>127.9897787</v>
      </c>
      <c r="H4157">
        <v>121.40926972</v>
      </c>
      <c r="I4157">
        <v>115.31042136000001</v>
      </c>
      <c r="J4157">
        <v>109.65200272</v>
      </c>
      <c r="K4157">
        <v>104.39669354999999</v>
      </c>
      <c r="L4157">
        <v>99.510683060000005</v>
      </c>
      <c r="M4157">
        <v>94.963312650000006</v>
      </c>
      <c r="N4157">
        <v>90.726757520000007</v>
      </c>
    </row>
    <row r="4158" spans="1:14" x14ac:dyDescent="0.25">
      <c r="A4158" t="s">
        <v>1332</v>
      </c>
      <c r="B4158" s="6">
        <v>40927</v>
      </c>
      <c r="C4158">
        <v>2.27</v>
      </c>
      <c r="D4158" s="6">
        <v>45310</v>
      </c>
      <c r="E4158" s="6">
        <v>40927</v>
      </c>
      <c r="F4158">
        <v>112.37823238999999</v>
      </c>
      <c r="G4158">
        <v>110.13156266999999</v>
      </c>
      <c r="H4158">
        <v>107.94702853</v>
      </c>
      <c r="I4158">
        <v>105.82248456000001</v>
      </c>
      <c r="J4158">
        <v>103.75587436000001</v>
      </c>
      <c r="K4158">
        <v>101.74522618</v>
      </c>
      <c r="L4158">
        <v>99.788648839999993</v>
      </c>
      <c r="M4158">
        <v>97.884327870000007</v>
      </c>
      <c r="N4158">
        <v>96.030521829999998</v>
      </c>
    </row>
    <row r="4159" spans="1:14" x14ac:dyDescent="0.25">
      <c r="A4159" t="s">
        <v>1224</v>
      </c>
      <c r="B4159" s="6">
        <v>40949</v>
      </c>
      <c r="C4159">
        <v>1.98</v>
      </c>
      <c r="D4159" s="6">
        <v>44602</v>
      </c>
      <c r="E4159" s="6">
        <v>40949</v>
      </c>
      <c r="F4159">
        <v>103.20282770999999</v>
      </c>
      <c r="G4159">
        <v>102.63051972</v>
      </c>
      <c r="H4159">
        <v>102.06447996</v>
      </c>
      <c r="I4159">
        <v>101.50460581</v>
      </c>
      <c r="J4159">
        <v>100.95079689000001</v>
      </c>
      <c r="K4159">
        <v>100.40295496</v>
      </c>
      <c r="L4159">
        <v>99.860983930000003</v>
      </c>
      <c r="M4159">
        <v>99.32478974</v>
      </c>
      <c r="N4159">
        <v>98.79428034</v>
      </c>
    </row>
    <row r="4160" spans="1:14" x14ac:dyDescent="0.25">
      <c r="A4160" t="s">
        <v>1199</v>
      </c>
      <c r="B4160" s="6">
        <v>40949</v>
      </c>
      <c r="C4160">
        <v>1.64</v>
      </c>
      <c r="D4160" s="6">
        <v>44602</v>
      </c>
      <c r="E4160" s="6">
        <v>40949</v>
      </c>
      <c r="F4160">
        <v>103.01146186</v>
      </c>
      <c r="G4160">
        <v>102.44108790999999</v>
      </c>
      <c r="H4160">
        <v>101.87696101</v>
      </c>
      <c r="I4160">
        <v>101.3189789</v>
      </c>
      <c r="J4160">
        <v>100.7670415</v>
      </c>
      <c r="K4160">
        <v>100.22105094</v>
      </c>
      <c r="L4160">
        <v>99.680911429999995</v>
      </c>
      <c r="M4160">
        <v>99.14652925</v>
      </c>
      <c r="N4160">
        <v>98.617812650000005</v>
      </c>
    </row>
    <row r="4161" spans="1:14" x14ac:dyDescent="0.25">
      <c r="A4161" t="s">
        <v>1200</v>
      </c>
      <c r="B4161" s="6">
        <v>40956</v>
      </c>
      <c r="C4161">
        <v>2.25</v>
      </c>
      <c r="D4161" s="6">
        <v>45342</v>
      </c>
      <c r="E4161" s="6">
        <v>40956</v>
      </c>
      <c r="F4161">
        <v>112.84993643999999</v>
      </c>
      <c r="G4161">
        <v>110.5010518</v>
      </c>
      <c r="H4161">
        <v>108.21891447</v>
      </c>
      <c r="I4161">
        <v>106.00114329</v>
      </c>
      <c r="J4161">
        <v>103.84545998</v>
      </c>
      <c r="K4161">
        <v>101.7496838</v>
      </c>
      <c r="L4161">
        <v>99.711726659999997</v>
      </c>
      <c r="M4161">
        <v>97.729588440000001</v>
      </c>
      <c r="N4161">
        <v>95.80135258</v>
      </c>
    </row>
    <row r="4162" spans="1:14" x14ac:dyDescent="0.25">
      <c r="A4162" t="s">
        <v>1267</v>
      </c>
      <c r="B4162" s="6">
        <v>40982</v>
      </c>
      <c r="C4162">
        <v>2.56</v>
      </c>
      <c r="D4162" s="6">
        <v>46461</v>
      </c>
      <c r="E4162" s="6">
        <v>44634</v>
      </c>
      <c r="F4162">
        <v>120.22282497</v>
      </c>
      <c r="G4162">
        <v>116.38187775999999</v>
      </c>
      <c r="H4162">
        <v>112.71490242</v>
      </c>
      <c r="I4162">
        <v>109.21234155</v>
      </c>
      <c r="J4162">
        <v>105.86523889999999</v>
      </c>
      <c r="K4162">
        <v>102.66519714</v>
      </c>
      <c r="L4162">
        <v>99.604338979999994</v>
      </c>
      <c r="M4162">
        <v>96.675271109999997</v>
      </c>
      <c r="N4162">
        <v>93.871051089999995</v>
      </c>
    </row>
    <row r="4163" spans="1:14" x14ac:dyDescent="0.25">
      <c r="A4163" t="s">
        <v>1331</v>
      </c>
      <c r="B4163" s="6">
        <v>39220</v>
      </c>
      <c r="C4163">
        <v>5.46</v>
      </c>
      <c r="D4163" s="6">
        <v>46525</v>
      </c>
      <c r="E4163" s="6">
        <v>39220</v>
      </c>
      <c r="F4163">
        <v>131.02054016</v>
      </c>
      <c r="G4163">
        <v>126.80679931</v>
      </c>
      <c r="H4163">
        <v>122.78614511000001</v>
      </c>
      <c r="I4163">
        <v>118.94794788999999</v>
      </c>
      <c r="J4163">
        <v>115.28224360999999</v>
      </c>
      <c r="K4163">
        <v>111.77968764000001</v>
      </c>
      <c r="L4163">
        <v>108.43151211</v>
      </c>
      <c r="M4163">
        <v>105.22948636</v>
      </c>
      <c r="N4163">
        <v>102.16588046</v>
      </c>
    </row>
    <row r="4164" spans="1:14" x14ac:dyDescent="0.25">
      <c r="A4164" t="s">
        <v>1215</v>
      </c>
      <c r="B4164" s="6">
        <v>39498</v>
      </c>
      <c r="C4164">
        <v>4.6500000000000004</v>
      </c>
      <c r="D4164" s="6">
        <v>44614</v>
      </c>
      <c r="E4164" s="6">
        <v>39498</v>
      </c>
      <c r="F4164">
        <v>104.9268129</v>
      </c>
      <c r="G4164">
        <v>104.32081255999999</v>
      </c>
      <c r="H4164">
        <v>103.72182576</v>
      </c>
      <c r="I4164">
        <v>103.12973107000001</v>
      </c>
      <c r="J4164">
        <v>102.54440984</v>
      </c>
      <c r="K4164">
        <v>101.96574615999999</v>
      </c>
      <c r="L4164">
        <v>101.39362672999999</v>
      </c>
      <c r="M4164">
        <v>100.82794081999999</v>
      </c>
      <c r="N4164">
        <v>100.26858018</v>
      </c>
    </row>
    <row r="4165" spans="1:14" x14ac:dyDescent="0.25">
      <c r="A4165" t="s">
        <v>1196</v>
      </c>
      <c r="B4165" s="6">
        <v>39561</v>
      </c>
      <c r="C4165">
        <v>4.41</v>
      </c>
      <c r="D4165" s="6">
        <v>45040</v>
      </c>
      <c r="E4165" s="6">
        <v>39561</v>
      </c>
      <c r="F4165">
        <v>110.5167897</v>
      </c>
      <c r="G4165">
        <v>109.14073077</v>
      </c>
      <c r="H4165">
        <v>107.7925998</v>
      </c>
      <c r="I4165">
        <v>106.47155918</v>
      </c>
      <c r="J4165">
        <v>105.17680578</v>
      </c>
      <c r="K4165">
        <v>103.90756908</v>
      </c>
      <c r="L4165">
        <v>102.66310943000001</v>
      </c>
      <c r="M4165">
        <v>101.44271652</v>
      </c>
      <c r="N4165">
        <v>100.24570781</v>
      </c>
    </row>
    <row r="4166" spans="1:14" x14ac:dyDescent="0.25">
      <c r="A4166" t="s">
        <v>1241</v>
      </c>
      <c r="B4166" s="6">
        <v>40647</v>
      </c>
      <c r="C4166">
        <v>3.95</v>
      </c>
      <c r="D4166" s="6">
        <v>45678</v>
      </c>
      <c r="E4166" s="6">
        <v>40647</v>
      </c>
      <c r="F4166">
        <v>117.16800947999999</v>
      </c>
      <c r="G4166">
        <v>114.58961592999999</v>
      </c>
      <c r="H4166">
        <v>112.09284586</v>
      </c>
      <c r="I4166">
        <v>109.67441636</v>
      </c>
      <c r="J4166">
        <v>107.33120258</v>
      </c>
      <c r="K4166">
        <v>105.06022889</v>
      </c>
      <c r="L4166">
        <v>102.85866056</v>
      </c>
      <c r="M4166">
        <v>100.72379604</v>
      </c>
      <c r="N4166">
        <v>98.653059650000003</v>
      </c>
    </row>
    <row r="4167" spans="1:14" x14ac:dyDescent="0.25">
      <c r="A4167" t="s">
        <v>1216</v>
      </c>
      <c r="B4167" s="6">
        <v>40779</v>
      </c>
      <c r="C4167">
        <v>2.69</v>
      </c>
      <c r="D4167" s="6">
        <v>46258</v>
      </c>
      <c r="E4167" s="6">
        <v>40779</v>
      </c>
      <c r="F4167">
        <v>116.99942686</v>
      </c>
      <c r="G4167">
        <v>113.88655358</v>
      </c>
      <c r="H4167">
        <v>110.90472123000001</v>
      </c>
      <c r="I4167">
        <v>108.04725458</v>
      </c>
      <c r="J4167">
        <v>105.30786901</v>
      </c>
      <c r="K4167">
        <v>102.68064493</v>
      </c>
      <c r="L4167">
        <v>100.16000395</v>
      </c>
      <c r="M4167">
        <v>97.740686839999995</v>
      </c>
      <c r="N4167">
        <v>95.417733069999997</v>
      </c>
    </row>
    <row r="4168" spans="1:14" x14ac:dyDescent="0.25">
      <c r="A4168" t="s">
        <v>1197</v>
      </c>
      <c r="B4168" s="6">
        <v>40823</v>
      </c>
      <c r="C4168">
        <v>3.92</v>
      </c>
      <c r="D4168" s="6">
        <v>48128</v>
      </c>
      <c r="E4168" s="6">
        <v>40823</v>
      </c>
      <c r="F4168">
        <v>156.14745962000001</v>
      </c>
      <c r="G4168">
        <v>145.04239982999999</v>
      </c>
      <c r="H4168">
        <v>134.93379062</v>
      </c>
      <c r="I4168">
        <v>125.72278084</v>
      </c>
      <c r="J4168">
        <v>117.32100979000001</v>
      </c>
      <c r="K4168">
        <v>109.64943184000001</v>
      </c>
      <c r="L4168">
        <v>102.63727914</v>
      </c>
      <c r="M4168">
        <v>96.221145519999993</v>
      </c>
      <c r="N4168">
        <v>90.344176739999995</v>
      </c>
    </row>
    <row r="4169" spans="1:14" x14ac:dyDescent="0.25">
      <c r="A4169" t="s">
        <v>1366</v>
      </c>
      <c r="B4169" s="6">
        <v>39003</v>
      </c>
      <c r="C4169">
        <v>5.53</v>
      </c>
      <c r="D4169" s="6">
        <v>44484</v>
      </c>
      <c r="E4169" s="6">
        <v>39003</v>
      </c>
      <c r="F4169">
        <v>101.98510841</v>
      </c>
      <c r="G4169">
        <v>101.7668171</v>
      </c>
      <c r="H4169">
        <v>101.54947305</v>
      </c>
      <c r="I4169">
        <v>101.33307004</v>
      </c>
      <c r="J4169">
        <v>101.1176019</v>
      </c>
      <c r="K4169">
        <v>100.90306253999999</v>
      </c>
      <c r="L4169">
        <v>100.68944589</v>
      </c>
      <c r="M4169">
        <v>100.47674597</v>
      </c>
      <c r="N4169">
        <v>100.26495681</v>
      </c>
    </row>
    <row r="4170" spans="1:14" x14ac:dyDescent="0.25">
      <c r="A4170" t="s">
        <v>1379</v>
      </c>
      <c r="B4170" s="6">
        <v>39801</v>
      </c>
      <c r="C4170">
        <v>3.88</v>
      </c>
      <c r="D4170" s="6">
        <v>45282</v>
      </c>
      <c r="E4170" s="6">
        <v>39801</v>
      </c>
      <c r="F4170">
        <v>118.94968615000001</v>
      </c>
      <c r="G4170">
        <v>116.20286749</v>
      </c>
      <c r="H4170">
        <v>113.5345543</v>
      </c>
      <c r="I4170">
        <v>110.94204788</v>
      </c>
      <c r="J4170">
        <v>108.42275907</v>
      </c>
      <c r="K4170">
        <v>105.97420314999999</v>
      </c>
      <c r="L4170">
        <v>103.59399491000001</v>
      </c>
      <c r="M4170">
        <v>101.27984401000001</v>
      </c>
      <c r="N4170">
        <v>99.029550650000004</v>
      </c>
    </row>
    <row r="4171" spans="1:14" x14ac:dyDescent="0.25">
      <c r="A4171" t="s">
        <v>1371</v>
      </c>
      <c r="B4171" s="6">
        <v>40760</v>
      </c>
      <c r="C4171">
        <v>3.36</v>
      </c>
      <c r="D4171" s="6">
        <v>44413</v>
      </c>
      <c r="E4171" s="6">
        <v>40760</v>
      </c>
      <c r="F4171">
        <v>100.11794848</v>
      </c>
      <c r="G4171">
        <v>100.10121820000001</v>
      </c>
      <c r="H4171">
        <v>100.08450469</v>
      </c>
      <c r="I4171">
        <v>100.06780793999999</v>
      </c>
      <c r="J4171">
        <v>100.05112791000001</v>
      </c>
      <c r="K4171">
        <v>100.03446458000001</v>
      </c>
      <c r="L4171">
        <v>100.01781792</v>
      </c>
      <c r="M4171">
        <v>100.00118790000001</v>
      </c>
      <c r="N4171">
        <v>99.984574499999994</v>
      </c>
    </row>
    <row r="4172" spans="1:14" x14ac:dyDescent="0.25">
      <c r="A4172" t="s">
        <v>1372</v>
      </c>
      <c r="B4172" s="6">
        <v>40813</v>
      </c>
      <c r="C4172">
        <v>3.07</v>
      </c>
      <c r="D4172" s="6">
        <v>44466</v>
      </c>
      <c r="E4172" s="6">
        <v>40813</v>
      </c>
      <c r="F4172">
        <v>101.1128499</v>
      </c>
      <c r="G4172">
        <v>100.94694583</v>
      </c>
      <c r="H4172">
        <v>100.7815883</v>
      </c>
      <c r="I4172">
        <v>100.61677462999999</v>
      </c>
      <c r="J4172">
        <v>100.45250215999999</v>
      </c>
      <c r="K4172">
        <v>100.28876826</v>
      </c>
      <c r="L4172">
        <v>100.12557030000001</v>
      </c>
      <c r="M4172">
        <v>99.962905669999998</v>
      </c>
      <c r="N4172">
        <v>99.800771780000005</v>
      </c>
    </row>
    <row r="4173" spans="1:14" x14ac:dyDescent="0.25">
      <c r="A4173" t="s">
        <v>1387</v>
      </c>
      <c r="B4173" s="6">
        <v>40840</v>
      </c>
      <c r="C4173">
        <v>3.24</v>
      </c>
      <c r="D4173" s="6">
        <v>44494</v>
      </c>
      <c r="E4173" s="6">
        <v>40840</v>
      </c>
      <c r="F4173">
        <v>101.68714467</v>
      </c>
      <c r="G4173">
        <v>101.44085108</v>
      </c>
      <c r="H4173">
        <v>101.19575417</v>
      </c>
      <c r="I4173">
        <v>100.95184525000001</v>
      </c>
      <c r="J4173">
        <v>100.7091157</v>
      </c>
      <c r="K4173">
        <v>100.46755697</v>
      </c>
      <c r="L4173">
        <v>100.22716062000001</v>
      </c>
      <c r="M4173">
        <v>99.987918260000001</v>
      </c>
      <c r="N4173">
        <v>99.749821600000004</v>
      </c>
    </row>
    <row r="4174" spans="1:14" x14ac:dyDescent="0.25">
      <c r="A4174" t="s">
        <v>1460</v>
      </c>
      <c r="B4174" s="6">
        <v>40890</v>
      </c>
      <c r="C4174">
        <v>2.96</v>
      </c>
      <c r="D4174" s="6">
        <v>44543</v>
      </c>
      <c r="E4174" s="6">
        <v>40890</v>
      </c>
      <c r="F4174">
        <v>102.54099241999999</v>
      </c>
      <c r="G4174">
        <v>102.15185707000001</v>
      </c>
      <c r="H4174">
        <v>101.76568263999999</v>
      </c>
      <c r="I4174">
        <v>101.38243532</v>
      </c>
      <c r="J4174">
        <v>101.00208181000001</v>
      </c>
      <c r="K4174">
        <v>100.62458932</v>
      </c>
      <c r="L4174">
        <v>100.24992555</v>
      </c>
      <c r="M4174">
        <v>99.878058690000003</v>
      </c>
      <c r="N4174">
        <v>99.508957409999994</v>
      </c>
    </row>
    <row r="4175" spans="1:14" x14ac:dyDescent="0.25">
      <c r="A4175" t="s">
        <v>4091</v>
      </c>
      <c r="B4175" s="6">
        <v>43875</v>
      </c>
      <c r="C4175">
        <v>1.75</v>
      </c>
      <c r="D4175" s="6">
        <v>44971</v>
      </c>
      <c r="E4175" s="6">
        <v>43875</v>
      </c>
      <c r="F4175">
        <v>108.51775585999999</v>
      </c>
      <c r="G4175">
        <v>106.85157700000001</v>
      </c>
      <c r="H4175">
        <v>105.21979949</v>
      </c>
      <c r="I4175">
        <v>103.62143632</v>
      </c>
      <c r="J4175">
        <v>102.05553783000001</v>
      </c>
      <c r="K4175">
        <v>100.52118994999999</v>
      </c>
      <c r="L4175">
        <v>99.017512490000001</v>
      </c>
      <c r="M4175">
        <v>97.54365756</v>
      </c>
      <c r="N4175">
        <v>96.098808129999995</v>
      </c>
    </row>
    <row r="4176" spans="1:14" x14ac:dyDescent="0.25">
      <c r="A4176" t="s">
        <v>4092</v>
      </c>
      <c r="B4176" s="6">
        <v>43875</v>
      </c>
      <c r="C4176">
        <v>1.75</v>
      </c>
      <c r="D4176" s="6">
        <v>44971</v>
      </c>
      <c r="E4176" s="6">
        <v>43875</v>
      </c>
      <c r="F4176">
        <v>108.51775585999999</v>
      </c>
      <c r="G4176">
        <v>106.85157700000001</v>
      </c>
      <c r="H4176">
        <v>105.21979949</v>
      </c>
      <c r="I4176">
        <v>103.62143632</v>
      </c>
      <c r="J4176">
        <v>102.05553783000001</v>
      </c>
      <c r="K4176">
        <v>100.52118994999999</v>
      </c>
      <c r="L4176">
        <v>99.017512490000001</v>
      </c>
      <c r="M4176">
        <v>97.54365756</v>
      </c>
      <c r="N4176">
        <v>96.098808129999995</v>
      </c>
    </row>
    <row r="4177" spans="1:14" x14ac:dyDescent="0.25">
      <c r="A4177" t="s">
        <v>4093</v>
      </c>
      <c r="B4177" s="6">
        <v>43861</v>
      </c>
      <c r="C4177">
        <v>1.78</v>
      </c>
      <c r="D4177" s="6">
        <v>45596</v>
      </c>
      <c r="E4177" s="6">
        <v>43861</v>
      </c>
      <c r="F4177">
        <v>117.68046796</v>
      </c>
      <c r="G4177">
        <v>113.95371038</v>
      </c>
      <c r="H4177">
        <v>110.36498644</v>
      </c>
      <c r="I4177">
        <v>106.90830526000001</v>
      </c>
      <c r="J4177">
        <v>103.57797999</v>
      </c>
      <c r="K4177">
        <v>100.36860987999999</v>
      </c>
      <c r="L4177">
        <v>97.275063509999995</v>
      </c>
      <c r="M4177">
        <v>94.292463179999999</v>
      </c>
      <c r="N4177">
        <v>91.41617042</v>
      </c>
    </row>
    <row r="4178" spans="1:14" x14ac:dyDescent="0.25">
      <c r="A4178" t="s">
        <v>4094</v>
      </c>
      <c r="B4178" s="6">
        <v>43861</v>
      </c>
      <c r="C4178">
        <v>1.74</v>
      </c>
      <c r="D4178" s="6">
        <v>45322</v>
      </c>
      <c r="E4178" s="6">
        <v>43861</v>
      </c>
      <c r="F4178">
        <v>113.68624597</v>
      </c>
      <c r="G4178">
        <v>110.88917415</v>
      </c>
      <c r="H4178">
        <v>108.17585917</v>
      </c>
      <c r="I4178">
        <v>105.54329014</v>
      </c>
      <c r="J4178">
        <v>102.98858430999999</v>
      </c>
      <c r="K4178">
        <v>100.50898067999999</v>
      </c>
      <c r="L4178">
        <v>98.101834030000006</v>
      </c>
      <c r="M4178">
        <v>95.764609230000005</v>
      </c>
      <c r="N4178">
        <v>93.494875890000003</v>
      </c>
    </row>
    <row r="4179" spans="1:14" x14ac:dyDescent="0.25">
      <c r="A4179" t="s">
        <v>4097</v>
      </c>
      <c r="B4179" s="6">
        <v>43840</v>
      </c>
      <c r="C4179">
        <v>2.0299999999999998</v>
      </c>
      <c r="D4179" s="6">
        <v>44936</v>
      </c>
      <c r="E4179" s="6">
        <v>43840</v>
      </c>
      <c r="F4179">
        <v>108.40659017</v>
      </c>
      <c r="G4179">
        <v>106.84773284000001</v>
      </c>
      <c r="H4179">
        <v>105.31942572</v>
      </c>
      <c r="I4179">
        <v>103.82084571999999</v>
      </c>
      <c r="J4179">
        <v>102.35119872</v>
      </c>
      <c r="K4179">
        <v>100.90971829999999</v>
      </c>
      <c r="L4179">
        <v>99.495664579999996</v>
      </c>
      <c r="M4179">
        <v>98.108323049999996</v>
      </c>
      <c r="N4179">
        <v>96.747003500000005</v>
      </c>
    </row>
    <row r="4180" spans="1:14" x14ac:dyDescent="0.25">
      <c r="A4180" t="s">
        <v>4098</v>
      </c>
      <c r="B4180" s="6">
        <v>43840</v>
      </c>
      <c r="C4180">
        <v>2.0299999999999998</v>
      </c>
      <c r="D4180" s="6">
        <v>44936</v>
      </c>
      <c r="E4180" s="6">
        <v>43840</v>
      </c>
      <c r="F4180">
        <v>108.40659017</v>
      </c>
      <c r="G4180">
        <v>106.84773284000001</v>
      </c>
      <c r="H4180">
        <v>105.31942572</v>
      </c>
      <c r="I4180">
        <v>103.82084571999999</v>
      </c>
      <c r="J4180">
        <v>102.35119872</v>
      </c>
      <c r="K4180">
        <v>100.90971829999999</v>
      </c>
      <c r="L4180">
        <v>99.495664579999996</v>
      </c>
      <c r="M4180">
        <v>98.108323049999996</v>
      </c>
      <c r="N4180">
        <v>96.747003500000005</v>
      </c>
    </row>
    <row r="4181" spans="1:14" x14ac:dyDescent="0.25">
      <c r="A4181" t="s">
        <v>4099</v>
      </c>
      <c r="B4181" s="6">
        <v>43843</v>
      </c>
      <c r="C4181">
        <v>1.76</v>
      </c>
      <c r="D4181" s="6">
        <v>44939</v>
      </c>
      <c r="E4181" s="6">
        <v>43843</v>
      </c>
      <c r="F4181">
        <v>108.04351609</v>
      </c>
      <c r="G4181">
        <v>106.47860331</v>
      </c>
      <c r="H4181">
        <v>104.94453246</v>
      </c>
      <c r="I4181">
        <v>103.44046815999999</v>
      </c>
      <c r="J4181">
        <v>101.96560460000001</v>
      </c>
      <c r="K4181">
        <v>100.51916426</v>
      </c>
      <c r="L4181">
        <v>99.100396660000001</v>
      </c>
      <c r="M4181">
        <v>97.708577219999995</v>
      </c>
      <c r="N4181">
        <v>96.343006090000003</v>
      </c>
    </row>
    <row r="4182" spans="1:14" x14ac:dyDescent="0.25">
      <c r="A4182" t="s">
        <v>4100</v>
      </c>
      <c r="B4182" s="6">
        <v>43843</v>
      </c>
      <c r="C4182">
        <v>1.76</v>
      </c>
      <c r="D4182" s="6">
        <v>44939</v>
      </c>
      <c r="E4182" s="6">
        <v>43843</v>
      </c>
      <c r="F4182">
        <v>108.04351609</v>
      </c>
      <c r="G4182">
        <v>106.47860331</v>
      </c>
      <c r="H4182">
        <v>104.94453246</v>
      </c>
      <c r="I4182">
        <v>103.44046815999999</v>
      </c>
      <c r="J4182">
        <v>101.96560460000001</v>
      </c>
      <c r="K4182">
        <v>100.51916426</v>
      </c>
      <c r="L4182">
        <v>99.100396660000001</v>
      </c>
      <c r="M4182">
        <v>97.708577219999995</v>
      </c>
      <c r="N4182">
        <v>96.343006090000003</v>
      </c>
    </row>
    <row r="4183" spans="1:14" x14ac:dyDescent="0.25">
      <c r="A4183" t="s">
        <v>4089</v>
      </c>
      <c r="B4183" s="6">
        <v>43864</v>
      </c>
      <c r="C4183">
        <v>1.75</v>
      </c>
      <c r="D4183" s="6">
        <v>44960</v>
      </c>
      <c r="E4183" s="6">
        <v>43864</v>
      </c>
      <c r="F4183">
        <v>108.34617664</v>
      </c>
      <c r="G4183">
        <v>106.71563956</v>
      </c>
      <c r="H4183">
        <v>105.11836699</v>
      </c>
      <c r="I4183">
        <v>103.55342372</v>
      </c>
      <c r="J4183">
        <v>102.01990909</v>
      </c>
      <c r="K4183">
        <v>100.51695533</v>
      </c>
      <c r="L4183">
        <v>99.043726050000004</v>
      </c>
      <c r="M4183">
        <v>97.599414870000004</v>
      </c>
      <c r="N4183">
        <v>96.183244040000005</v>
      </c>
    </row>
    <row r="4184" spans="1:14" x14ac:dyDescent="0.25">
      <c r="A4184" t="s">
        <v>4090</v>
      </c>
      <c r="B4184" s="6">
        <v>43864</v>
      </c>
      <c r="C4184">
        <v>1.75</v>
      </c>
      <c r="D4184" s="6">
        <v>44960</v>
      </c>
      <c r="E4184" s="6">
        <v>43864</v>
      </c>
      <c r="F4184">
        <v>108.34617664</v>
      </c>
      <c r="G4184">
        <v>106.71563956</v>
      </c>
      <c r="H4184">
        <v>105.11836699</v>
      </c>
      <c r="I4184">
        <v>103.55342372</v>
      </c>
      <c r="J4184">
        <v>102.01990909</v>
      </c>
      <c r="K4184">
        <v>100.51695533</v>
      </c>
      <c r="L4184">
        <v>99.043726050000004</v>
      </c>
      <c r="M4184">
        <v>97.599414870000004</v>
      </c>
      <c r="N4184">
        <v>96.183244040000005</v>
      </c>
    </row>
    <row r="4185" spans="1:14" x14ac:dyDescent="0.25">
      <c r="A4185" t="s">
        <v>4103</v>
      </c>
      <c r="B4185" s="6">
        <v>43712</v>
      </c>
      <c r="C4185">
        <v>1.74</v>
      </c>
      <c r="D4185" s="6">
        <v>44713</v>
      </c>
      <c r="E4185" s="6">
        <v>43712</v>
      </c>
      <c r="F4185">
        <v>104.71268023</v>
      </c>
      <c r="G4185">
        <v>103.80835632</v>
      </c>
      <c r="H4185">
        <v>102.91958266</v>
      </c>
      <c r="I4185">
        <v>102.04596105</v>
      </c>
      <c r="J4185">
        <v>101.1871068</v>
      </c>
      <c r="K4185">
        <v>100.34264812000001</v>
      </c>
      <c r="L4185">
        <v>99.51222559</v>
      </c>
      <c r="M4185">
        <v>98.695491689999997</v>
      </c>
      <c r="N4185">
        <v>97.892110279999997</v>
      </c>
    </row>
    <row r="4186" spans="1:14" x14ac:dyDescent="0.25">
      <c r="A4186" t="s">
        <v>4104</v>
      </c>
      <c r="B4186" s="6">
        <v>43712</v>
      </c>
      <c r="C4186">
        <v>1.74</v>
      </c>
      <c r="D4186" s="6">
        <v>44720</v>
      </c>
      <c r="E4186" s="6">
        <v>43712</v>
      </c>
      <c r="F4186">
        <v>104.8227885</v>
      </c>
      <c r="G4186">
        <v>103.89637353000001</v>
      </c>
      <c r="H4186">
        <v>102.98627135</v>
      </c>
      <c r="I4186">
        <v>102.09205396999999</v>
      </c>
      <c r="J4186">
        <v>101.21330824</v>
      </c>
      <c r="K4186">
        <v>100.34963524</v>
      </c>
      <c r="L4186">
        <v>99.500649670000001</v>
      </c>
      <c r="M4186">
        <v>98.66597926</v>
      </c>
      <c r="N4186">
        <v>97.845264240000006</v>
      </c>
    </row>
    <row r="4187" spans="1:14" x14ac:dyDescent="0.25">
      <c r="A4187" t="s">
        <v>4105</v>
      </c>
      <c r="B4187" s="6">
        <v>43712</v>
      </c>
      <c r="C4187">
        <v>1.73</v>
      </c>
      <c r="D4187" s="6">
        <v>44727</v>
      </c>
      <c r="E4187" s="6">
        <v>43712</v>
      </c>
      <c r="F4187">
        <v>104.92390085</v>
      </c>
      <c r="G4187">
        <v>103.97541265</v>
      </c>
      <c r="H4187">
        <v>103.04400869</v>
      </c>
      <c r="I4187">
        <v>102.12923047</v>
      </c>
      <c r="J4187">
        <v>101.23063577000001</v>
      </c>
      <c r="K4187">
        <v>100.34779792</v>
      </c>
      <c r="L4187">
        <v>99.480305169999994</v>
      </c>
      <c r="M4187">
        <v>98.627759990000001</v>
      </c>
      <c r="N4187">
        <v>97.789778499999997</v>
      </c>
    </row>
    <row r="4188" spans="1:14" x14ac:dyDescent="0.25">
      <c r="A4188" t="s">
        <v>4106</v>
      </c>
      <c r="B4188" s="6">
        <v>43712</v>
      </c>
      <c r="C4188">
        <v>1.73</v>
      </c>
      <c r="D4188" s="6">
        <v>44734</v>
      </c>
      <c r="E4188" s="6">
        <v>43712</v>
      </c>
      <c r="F4188">
        <v>105.03391883</v>
      </c>
      <c r="G4188">
        <v>104.06328698999999</v>
      </c>
      <c r="H4188">
        <v>103.11052085999999</v>
      </c>
      <c r="I4188">
        <v>102.17513069</v>
      </c>
      <c r="J4188">
        <v>101.25664453</v>
      </c>
      <c r="K4188">
        <v>100.35460734</v>
      </c>
      <c r="L4188">
        <v>99.468580329999995</v>
      </c>
      <c r="M4188">
        <v>98.59814016</v>
      </c>
      <c r="N4188">
        <v>97.742878309999995</v>
      </c>
    </row>
    <row r="4189" spans="1:14" x14ac:dyDescent="0.25">
      <c r="A4189" t="s">
        <v>4095</v>
      </c>
      <c r="B4189" s="6">
        <v>43712</v>
      </c>
      <c r="C4189">
        <v>1.72</v>
      </c>
      <c r="D4189" s="6">
        <v>44910</v>
      </c>
      <c r="E4189" s="6">
        <v>43712</v>
      </c>
      <c r="F4189">
        <v>107.54497816999999</v>
      </c>
      <c r="G4189">
        <v>106.07145843000001</v>
      </c>
      <c r="H4189">
        <v>104.62547741</v>
      </c>
      <c r="I4189">
        <v>103.20632774000001</v>
      </c>
      <c r="J4189">
        <v>101.81332571</v>
      </c>
      <c r="K4189">
        <v>100.44581027</v>
      </c>
      <c r="L4189">
        <v>99.103142070000004</v>
      </c>
      <c r="M4189">
        <v>97.78470265</v>
      </c>
      <c r="N4189">
        <v>96.489893550000005</v>
      </c>
    </row>
    <row r="4190" spans="1:14" x14ac:dyDescent="0.25">
      <c r="A4190" t="s">
        <v>4096</v>
      </c>
      <c r="B4190" s="6">
        <v>43712</v>
      </c>
      <c r="C4190">
        <v>1.72</v>
      </c>
      <c r="D4190" s="6">
        <v>44925</v>
      </c>
      <c r="E4190" s="6">
        <v>43712</v>
      </c>
      <c r="F4190">
        <v>107.78938426000001</v>
      </c>
      <c r="G4190">
        <v>106.26793855</v>
      </c>
      <c r="H4190">
        <v>104.77571484000001</v>
      </c>
      <c r="I4190">
        <v>103.31194186</v>
      </c>
      <c r="J4190">
        <v>101.87587489000001</v>
      </c>
      <c r="K4190">
        <v>100.46679466000001</v>
      </c>
      <c r="L4190">
        <v>99.084006239999994</v>
      </c>
      <c r="M4190">
        <v>97.726838020000002</v>
      </c>
      <c r="N4190">
        <v>96.394640749999994</v>
      </c>
    </row>
    <row r="4191" spans="1:14" x14ac:dyDescent="0.25">
      <c r="A4191" t="s">
        <v>4109</v>
      </c>
      <c r="B4191" s="6">
        <v>43706</v>
      </c>
      <c r="C4191">
        <v>1.81</v>
      </c>
      <c r="D4191" s="6">
        <v>45000</v>
      </c>
      <c r="E4191" s="6">
        <v>43706</v>
      </c>
      <c r="F4191">
        <v>109.06814515000001</v>
      </c>
      <c r="G4191">
        <v>107.30801486</v>
      </c>
      <c r="H4191">
        <v>105.58545820000001</v>
      </c>
      <c r="I4191">
        <v>103.89934246</v>
      </c>
      <c r="J4191">
        <v>102.24858046999999</v>
      </c>
      <c r="K4191">
        <v>100.63212832000001</v>
      </c>
      <c r="L4191">
        <v>99.048983160000006</v>
      </c>
      <c r="M4191">
        <v>97.49818114</v>
      </c>
      <c r="N4191">
        <v>95.978795559999995</v>
      </c>
    </row>
    <row r="4192" spans="1:14" x14ac:dyDescent="0.25">
      <c r="A4192" t="s">
        <v>4110</v>
      </c>
      <c r="B4192" s="6">
        <v>43706</v>
      </c>
      <c r="C4192">
        <v>1.8</v>
      </c>
      <c r="D4192" s="6">
        <v>45092</v>
      </c>
      <c r="E4192" s="6">
        <v>43706</v>
      </c>
      <c r="F4192">
        <v>110.43914928</v>
      </c>
      <c r="G4192">
        <v>108.38894709</v>
      </c>
      <c r="H4192">
        <v>106.3871544</v>
      </c>
      <c r="I4192">
        <v>104.43233389</v>
      </c>
      <c r="J4192">
        <v>102.52310051000001</v>
      </c>
      <c r="K4192">
        <v>100.6581192</v>
      </c>
      <c r="L4192">
        <v>98.836102729999993</v>
      </c>
      <c r="M4192">
        <v>97.055809690000004</v>
      </c>
      <c r="N4192">
        <v>95.316042510000003</v>
      </c>
    </row>
    <row r="4193" spans="1:14" x14ac:dyDescent="0.25">
      <c r="A4193" t="s">
        <v>4111</v>
      </c>
      <c r="B4193" s="6">
        <v>43706</v>
      </c>
      <c r="C4193">
        <v>1.81</v>
      </c>
      <c r="D4193" s="6">
        <v>45107</v>
      </c>
      <c r="E4193" s="6">
        <v>43706</v>
      </c>
      <c r="F4193">
        <v>110.68669398999999</v>
      </c>
      <c r="G4193">
        <v>108.588531</v>
      </c>
      <c r="H4193">
        <v>106.54089283</v>
      </c>
      <c r="I4193">
        <v>104.54224875</v>
      </c>
      <c r="J4193">
        <v>102.59112493000001</v>
      </c>
      <c r="K4193">
        <v>100.68610196</v>
      </c>
      <c r="L4193">
        <v>98.825812380000002</v>
      </c>
      <c r="M4193">
        <v>97.008938479999998</v>
      </c>
      <c r="N4193">
        <v>95.234210090000005</v>
      </c>
    </row>
    <row r="4194" spans="1:14" x14ac:dyDescent="0.25">
      <c r="A4194" t="s">
        <v>4112</v>
      </c>
      <c r="B4194" s="6">
        <v>43706</v>
      </c>
      <c r="C4194">
        <v>1.8</v>
      </c>
      <c r="D4194" s="6">
        <v>45275</v>
      </c>
      <c r="E4194" s="6">
        <v>43706</v>
      </c>
      <c r="F4194">
        <v>113.1618431</v>
      </c>
      <c r="G4194">
        <v>110.51933313000001</v>
      </c>
      <c r="H4194">
        <v>107.95204815</v>
      </c>
      <c r="I4194">
        <v>105.45742301</v>
      </c>
      <c r="J4194">
        <v>103.03299555</v>
      </c>
      <c r="K4194">
        <v>100.67640178000001</v>
      </c>
      <c r="L4194">
        <v>98.385371359999994</v>
      </c>
      <c r="M4194">
        <v>96.157723340000004</v>
      </c>
      <c r="N4194">
        <v>93.991362030000005</v>
      </c>
    </row>
    <row r="4195" spans="1:14" x14ac:dyDescent="0.25">
      <c r="A4195" t="s">
        <v>4101</v>
      </c>
      <c r="B4195" s="6">
        <v>43706</v>
      </c>
      <c r="C4195">
        <v>1.8</v>
      </c>
      <c r="D4195" s="6">
        <v>45289</v>
      </c>
      <c r="E4195" s="6">
        <v>43706</v>
      </c>
      <c r="F4195">
        <v>113.36956050000001</v>
      </c>
      <c r="G4195">
        <v>110.67966127</v>
      </c>
      <c r="H4195">
        <v>108.0675055</v>
      </c>
      <c r="I4195">
        <v>105.53040046</v>
      </c>
      <c r="J4195">
        <v>103.06576338000001</v>
      </c>
      <c r="K4195">
        <v>100.67111627</v>
      </c>
      <c r="L4195">
        <v>98.344080939999998</v>
      </c>
      <c r="M4195">
        <v>96.082374389999998</v>
      </c>
      <c r="N4195">
        <v>93.883804369999993</v>
      </c>
    </row>
    <row r="4196" spans="1:14" x14ac:dyDescent="0.25">
      <c r="A4196" t="s">
        <v>4102</v>
      </c>
      <c r="B4196" s="6">
        <v>44074</v>
      </c>
      <c r="C4196">
        <v>1.67</v>
      </c>
      <c r="D4196" s="6">
        <v>45169</v>
      </c>
      <c r="E4196" s="6">
        <v>44074</v>
      </c>
      <c r="F4196">
        <v>111.3167607</v>
      </c>
      <c r="G4196">
        <v>109.02180233</v>
      </c>
      <c r="H4196">
        <v>106.78612606999999</v>
      </c>
      <c r="I4196">
        <v>104.60778187</v>
      </c>
      <c r="J4196">
        <v>102.48489968</v>
      </c>
      <c r="K4196">
        <v>100.41568547</v>
      </c>
      <c r="L4196">
        <v>98.398417440000003</v>
      </c>
      <c r="M4196">
        <v>96.431442520000004</v>
      </c>
      <c r="N4196">
        <v>94.513173010000003</v>
      </c>
    </row>
    <row r="4197" spans="1:14" x14ac:dyDescent="0.25">
      <c r="A4197" t="s">
        <v>4115</v>
      </c>
      <c r="B4197" s="6">
        <v>43703</v>
      </c>
      <c r="C4197">
        <v>1.77</v>
      </c>
      <c r="D4197" s="6">
        <v>45530</v>
      </c>
      <c r="E4197" s="6">
        <v>43703</v>
      </c>
      <c r="F4197">
        <v>116.72512956999999</v>
      </c>
      <c r="G4197">
        <v>113.22518268</v>
      </c>
      <c r="H4197">
        <v>109.84889499000001</v>
      </c>
      <c r="I4197">
        <v>106.59116931</v>
      </c>
      <c r="J4197">
        <v>103.44715153</v>
      </c>
      <c r="K4197">
        <v>100.41221729999999</v>
      </c>
      <c r="L4197">
        <v>97.481959599999996</v>
      </c>
      <c r="M4197">
        <v>94.652176979999993</v>
      </c>
      <c r="N4197">
        <v>91.918862610000005</v>
      </c>
    </row>
    <row r="4198" spans="1:14" x14ac:dyDescent="0.25">
      <c r="A4198" t="s">
        <v>4116</v>
      </c>
      <c r="B4198" s="6">
        <v>43706</v>
      </c>
      <c r="C4198">
        <v>1.78</v>
      </c>
      <c r="D4198" s="6">
        <v>45533</v>
      </c>
      <c r="E4198" s="6">
        <v>43706</v>
      </c>
      <c r="F4198">
        <v>116.79978747</v>
      </c>
      <c r="G4198">
        <v>113.28929682</v>
      </c>
      <c r="H4198">
        <v>109.90307747999999</v>
      </c>
      <c r="I4198">
        <v>106.63599576999999</v>
      </c>
      <c r="J4198">
        <v>103.48316346</v>
      </c>
      <c r="K4198">
        <v>100.43992434</v>
      </c>
      <c r="L4198">
        <v>97.501841569999996</v>
      </c>
      <c r="M4198">
        <v>94.664685829999996</v>
      </c>
      <c r="N4198">
        <v>91.924424220000006</v>
      </c>
    </row>
    <row r="4199" spans="1:14" x14ac:dyDescent="0.25">
      <c r="A4199" t="s">
        <v>4117</v>
      </c>
      <c r="B4199" s="6">
        <v>43706</v>
      </c>
      <c r="C4199">
        <v>1.82</v>
      </c>
      <c r="D4199" s="6">
        <v>44802</v>
      </c>
      <c r="E4199" s="6">
        <v>43706</v>
      </c>
      <c r="F4199">
        <v>106.18774113000001</v>
      </c>
      <c r="G4199">
        <v>104.99842327</v>
      </c>
      <c r="H4199">
        <v>103.83560593999999</v>
      </c>
      <c r="I4199">
        <v>102.69841165</v>
      </c>
      <c r="J4199">
        <v>101.58600127</v>
      </c>
      <c r="K4199">
        <v>100.49757191</v>
      </c>
      <c r="L4199">
        <v>99.432355049999998</v>
      </c>
      <c r="M4199">
        <v>98.389614660000007</v>
      </c>
      <c r="N4199">
        <v>97.368645520000001</v>
      </c>
    </row>
    <row r="4200" spans="1:14" x14ac:dyDescent="0.25">
      <c r="A4200" t="s">
        <v>4118</v>
      </c>
      <c r="B4200" s="6">
        <v>43706</v>
      </c>
      <c r="C4200">
        <v>1.8</v>
      </c>
      <c r="D4200" s="6">
        <v>45167</v>
      </c>
      <c r="E4200" s="6">
        <v>43706</v>
      </c>
      <c r="F4200">
        <v>111.57355448</v>
      </c>
      <c r="G4200">
        <v>109.28172682</v>
      </c>
      <c r="H4200">
        <v>107.04897588999999</v>
      </c>
      <c r="I4200">
        <v>104.87336325</v>
      </c>
      <c r="J4200">
        <v>102.75302975</v>
      </c>
      <c r="K4200">
        <v>100.68619155</v>
      </c>
      <c r="L4200">
        <v>98.671136450000006</v>
      </c>
      <c r="M4200">
        <v>96.706220360000003</v>
      </c>
      <c r="N4200">
        <v>94.789864059999999</v>
      </c>
    </row>
    <row r="4201" spans="1:14" x14ac:dyDescent="0.25">
      <c r="A4201" t="s">
        <v>4107</v>
      </c>
      <c r="B4201" s="6">
        <v>43706</v>
      </c>
      <c r="C4201">
        <v>1.78</v>
      </c>
      <c r="D4201" s="6">
        <v>45533</v>
      </c>
      <c r="E4201" s="6">
        <v>43706</v>
      </c>
      <c r="F4201">
        <v>116.79978747</v>
      </c>
      <c r="G4201">
        <v>113.28929682</v>
      </c>
      <c r="H4201">
        <v>109.90307747999999</v>
      </c>
      <c r="I4201">
        <v>106.63599576999999</v>
      </c>
      <c r="J4201">
        <v>103.48316346</v>
      </c>
      <c r="K4201">
        <v>100.43992434</v>
      </c>
      <c r="L4201">
        <v>97.501841569999996</v>
      </c>
      <c r="M4201">
        <v>94.664685829999996</v>
      </c>
      <c r="N4201">
        <v>91.924424220000006</v>
      </c>
    </row>
    <row r="4202" spans="1:14" x14ac:dyDescent="0.25">
      <c r="A4202" t="s">
        <v>4108</v>
      </c>
      <c r="B4202" s="6">
        <v>43706</v>
      </c>
      <c r="C4202">
        <v>1.81</v>
      </c>
      <c r="D4202" s="6">
        <v>44910</v>
      </c>
      <c r="E4202" s="6">
        <v>43706</v>
      </c>
      <c r="F4202">
        <v>107.67420414</v>
      </c>
      <c r="G4202">
        <v>106.19970152</v>
      </c>
      <c r="H4202">
        <v>104.75275528</v>
      </c>
      <c r="I4202">
        <v>103.33265756</v>
      </c>
      <c r="J4202">
        <v>101.93872414000001</v>
      </c>
      <c r="K4202">
        <v>100.57029349</v>
      </c>
      <c r="L4202">
        <v>99.226725830000007</v>
      </c>
      <c r="M4202">
        <v>97.907402239999996</v>
      </c>
      <c r="N4202">
        <v>96.611723850000004</v>
      </c>
    </row>
    <row r="4203" spans="1:14" x14ac:dyDescent="0.25">
      <c r="A4203" t="s">
        <v>4120</v>
      </c>
      <c r="B4203" s="6">
        <v>43818</v>
      </c>
      <c r="C4203">
        <v>2.02</v>
      </c>
      <c r="D4203" s="6">
        <v>44550</v>
      </c>
      <c r="E4203" s="6">
        <v>43818</v>
      </c>
      <c r="F4203">
        <v>102.29643019</v>
      </c>
      <c r="G4203">
        <v>101.88755322</v>
      </c>
      <c r="H4203">
        <v>101.48194726</v>
      </c>
      <c r="I4203">
        <v>101.07957311</v>
      </c>
      <c r="J4203">
        <v>100.68039217</v>
      </c>
      <c r="K4203">
        <v>100.28436648</v>
      </c>
      <c r="L4203">
        <v>99.891458650000004</v>
      </c>
      <c r="M4203">
        <v>99.501631919999994</v>
      </c>
      <c r="N4203">
        <v>99.114850070000003</v>
      </c>
    </row>
    <row r="4204" spans="1:14" x14ac:dyDescent="0.25">
      <c r="A4204" t="s">
        <v>4121</v>
      </c>
      <c r="B4204" s="6">
        <v>43818</v>
      </c>
      <c r="C4204">
        <v>2.02</v>
      </c>
      <c r="D4204" s="6">
        <v>44550</v>
      </c>
      <c r="E4204" s="6">
        <v>43818</v>
      </c>
      <c r="F4204">
        <v>102.29643019</v>
      </c>
      <c r="G4204">
        <v>101.88755322</v>
      </c>
      <c r="H4204">
        <v>101.48194726</v>
      </c>
      <c r="I4204">
        <v>101.07957311</v>
      </c>
      <c r="J4204">
        <v>100.68039217</v>
      </c>
      <c r="K4204">
        <v>100.28436648</v>
      </c>
      <c r="L4204">
        <v>99.891458650000004</v>
      </c>
      <c r="M4204">
        <v>99.501631919999994</v>
      </c>
      <c r="N4204">
        <v>99.114850070000003</v>
      </c>
    </row>
    <row r="4205" spans="1:14" x14ac:dyDescent="0.25">
      <c r="A4205" t="s">
        <v>2532</v>
      </c>
      <c r="B4205" s="6">
        <v>43672</v>
      </c>
      <c r="C4205">
        <v>2.23</v>
      </c>
      <c r="D4205" s="6">
        <v>45497</v>
      </c>
      <c r="E4205" s="6">
        <v>43672</v>
      </c>
      <c r="F4205">
        <v>117.73538838</v>
      </c>
      <c r="G4205">
        <v>114.32331419</v>
      </c>
      <c r="H4205">
        <v>111.02882144</v>
      </c>
      <c r="I4205">
        <v>107.8471919</v>
      </c>
      <c r="J4205">
        <v>104.77392525</v>
      </c>
      <c r="K4205">
        <v>101.80472752999999</v>
      </c>
      <c r="L4205">
        <v>98.935500450000006</v>
      </c>
      <c r="M4205">
        <v>96.162331199999997</v>
      </c>
      <c r="N4205">
        <v>93.481482900000003</v>
      </c>
    </row>
    <row r="4206" spans="1:14" x14ac:dyDescent="0.25">
      <c r="A4206" t="s">
        <v>4122</v>
      </c>
      <c r="B4206" s="6">
        <v>44048</v>
      </c>
      <c r="C4206">
        <v>1.77</v>
      </c>
      <c r="D4206" s="6">
        <v>45142</v>
      </c>
      <c r="E4206" s="6">
        <v>44048</v>
      </c>
      <c r="F4206">
        <v>111.14040623</v>
      </c>
      <c r="G4206">
        <v>108.92790923</v>
      </c>
      <c r="H4206">
        <v>106.7712197</v>
      </c>
      <c r="I4206">
        <v>104.66856039</v>
      </c>
      <c r="J4206">
        <v>102.61822393999999</v>
      </c>
      <c r="K4206">
        <v>100.61856960999999</v>
      </c>
      <c r="L4206">
        <v>98.668020119999994</v>
      </c>
      <c r="M4206">
        <v>96.765058679999996</v>
      </c>
      <c r="N4206">
        <v>94.908226220000003</v>
      </c>
    </row>
    <row r="4207" spans="1:14" x14ac:dyDescent="0.25">
      <c r="A4207" t="s">
        <v>4113</v>
      </c>
      <c r="B4207" s="6">
        <v>43692</v>
      </c>
      <c r="C4207">
        <v>1.86</v>
      </c>
      <c r="D4207" s="6">
        <v>45153</v>
      </c>
      <c r="E4207" s="6">
        <v>43692</v>
      </c>
      <c r="F4207">
        <v>111.49581383</v>
      </c>
      <c r="G4207">
        <v>109.24664672</v>
      </c>
      <c r="H4207">
        <v>107.05474909</v>
      </c>
      <c r="I4207">
        <v>104.91827252</v>
      </c>
      <c r="J4207">
        <v>102.83544259999999</v>
      </c>
      <c r="K4207">
        <v>100.80455533999999</v>
      </c>
      <c r="L4207">
        <v>98.823973789999997</v>
      </c>
      <c r="M4207">
        <v>96.892124820000006</v>
      </c>
      <c r="N4207">
        <v>95.007496160000002</v>
      </c>
    </row>
    <row r="4208" spans="1:14" x14ac:dyDescent="0.25">
      <c r="A4208" t="s">
        <v>4114</v>
      </c>
      <c r="B4208" s="6">
        <v>43692</v>
      </c>
      <c r="C4208">
        <v>1.86</v>
      </c>
      <c r="D4208" s="6">
        <v>45519</v>
      </c>
      <c r="E4208" s="6">
        <v>43692</v>
      </c>
      <c r="F4208">
        <v>116.86662894</v>
      </c>
      <c r="G4208">
        <v>113.39863253</v>
      </c>
      <c r="H4208">
        <v>110.05224173000001</v>
      </c>
      <c r="I4208">
        <v>106.82248582</v>
      </c>
      <c r="J4208">
        <v>103.70462869000001</v>
      </c>
      <c r="K4208">
        <v>100.69415615</v>
      </c>
      <c r="L4208">
        <v>97.786764050000002</v>
      </c>
      <c r="M4208">
        <v>94.978347099999993</v>
      </c>
      <c r="N4208">
        <v>92.264988380000005</v>
      </c>
    </row>
    <row r="4209" spans="1:14" x14ac:dyDescent="0.25">
      <c r="A4209" t="s">
        <v>2413</v>
      </c>
      <c r="B4209" s="6">
        <v>43637</v>
      </c>
      <c r="C4209">
        <v>2.17</v>
      </c>
      <c r="D4209" s="6">
        <v>45092</v>
      </c>
      <c r="E4209" s="6">
        <v>43637</v>
      </c>
      <c r="F4209">
        <v>111.16889398000001</v>
      </c>
      <c r="G4209">
        <v>109.11132004</v>
      </c>
      <c r="H4209">
        <v>107.10230117</v>
      </c>
      <c r="I4209">
        <v>105.14039579</v>
      </c>
      <c r="J4209">
        <v>103.22421472000001</v>
      </c>
      <c r="K4209">
        <v>101.35241894000001</v>
      </c>
      <c r="L4209">
        <v>99.523717439999999</v>
      </c>
      <c r="M4209">
        <v>97.736865129999998</v>
      </c>
      <c r="N4209">
        <v>95.99066096</v>
      </c>
    </row>
    <row r="4210" spans="1:14" x14ac:dyDescent="0.25">
      <c r="A4210" t="s">
        <v>2407</v>
      </c>
      <c r="B4210" s="6">
        <v>43637</v>
      </c>
      <c r="C4210">
        <v>2.19</v>
      </c>
      <c r="D4210" s="6">
        <v>45275</v>
      </c>
      <c r="E4210" s="6">
        <v>43637</v>
      </c>
      <c r="F4210">
        <v>114.14497331</v>
      </c>
      <c r="G4210">
        <v>111.49004029</v>
      </c>
      <c r="H4210">
        <v>108.91061028</v>
      </c>
      <c r="I4210">
        <v>106.40410943000001</v>
      </c>
      <c r="J4210">
        <v>103.96806725</v>
      </c>
      <c r="K4210">
        <v>101.60011174</v>
      </c>
      <c r="L4210">
        <v>99.297964870000001</v>
      </c>
      <c r="M4210">
        <v>97.059438310000004</v>
      </c>
      <c r="N4210">
        <v>94.882429270000003</v>
      </c>
    </row>
    <row r="4211" spans="1:14" x14ac:dyDescent="0.25">
      <c r="A4211" t="s">
        <v>2427</v>
      </c>
      <c r="B4211" s="6">
        <v>43637</v>
      </c>
      <c r="C4211">
        <v>2.21</v>
      </c>
      <c r="D4211" s="6">
        <v>45427</v>
      </c>
      <c r="E4211" s="6">
        <v>43637</v>
      </c>
      <c r="F4211">
        <v>116.57976797000001</v>
      </c>
      <c r="G4211">
        <v>113.41090697999999</v>
      </c>
      <c r="H4211">
        <v>110.34501054</v>
      </c>
      <c r="I4211">
        <v>107.37810072000001</v>
      </c>
      <c r="J4211">
        <v>104.50638091</v>
      </c>
      <c r="K4211">
        <v>101.72622610000001</v>
      </c>
      <c r="L4211">
        <v>99.034173839999994</v>
      </c>
      <c r="M4211">
        <v>96.426915710000003</v>
      </c>
      <c r="N4211">
        <v>93.901289340000005</v>
      </c>
    </row>
    <row r="4212" spans="1:14" x14ac:dyDescent="0.25">
      <c r="A4212" t="s">
        <v>2438</v>
      </c>
      <c r="B4212" s="6">
        <v>43637</v>
      </c>
      <c r="C4212">
        <v>2.21</v>
      </c>
      <c r="D4212" s="6">
        <v>45460</v>
      </c>
      <c r="E4212" s="6">
        <v>43637</v>
      </c>
      <c r="F4212">
        <v>117.09177277000001</v>
      </c>
      <c r="G4212">
        <v>113.81027166</v>
      </c>
      <c r="H4212">
        <v>110.63813863</v>
      </c>
      <c r="I4212">
        <v>107.57113502</v>
      </c>
      <c r="J4212">
        <v>104.60521061999999</v>
      </c>
      <c r="K4212">
        <v>101.73649413</v>
      </c>
      <c r="L4212">
        <v>98.961284230000004</v>
      </c>
      <c r="M4212">
        <v>96.276041129999996</v>
      </c>
      <c r="N4212">
        <v>93.677378590000004</v>
      </c>
    </row>
    <row r="4213" spans="1:14" x14ac:dyDescent="0.25">
      <c r="A4213" t="s">
        <v>4123</v>
      </c>
      <c r="B4213" s="6">
        <v>43791</v>
      </c>
      <c r="C4213">
        <v>2.0299999999999998</v>
      </c>
      <c r="D4213" s="6">
        <v>44522</v>
      </c>
      <c r="E4213" s="6">
        <v>43791</v>
      </c>
      <c r="F4213">
        <v>101.84567271</v>
      </c>
      <c r="G4213">
        <v>101.51880254</v>
      </c>
      <c r="H4213">
        <v>101.19403534</v>
      </c>
      <c r="I4213">
        <v>100.87135082</v>
      </c>
      <c r="J4213">
        <v>100.55072896</v>
      </c>
      <c r="K4213">
        <v>100.23214998</v>
      </c>
      <c r="L4213">
        <v>99.915594369999994</v>
      </c>
      <c r="M4213">
        <v>99.601042840000005</v>
      </c>
      <c r="N4213">
        <v>99.288476380000006</v>
      </c>
    </row>
    <row r="4214" spans="1:14" x14ac:dyDescent="0.25">
      <c r="A4214" t="s">
        <v>4119</v>
      </c>
      <c r="B4214" s="6">
        <v>43791</v>
      </c>
      <c r="C4214">
        <v>2.0299999999999998</v>
      </c>
      <c r="D4214" s="6">
        <v>44522</v>
      </c>
      <c r="E4214" s="6">
        <v>43791</v>
      </c>
      <c r="F4214">
        <v>101.84567271</v>
      </c>
      <c r="G4214">
        <v>101.51880254</v>
      </c>
      <c r="H4214">
        <v>101.19403534</v>
      </c>
      <c r="I4214">
        <v>100.87135082</v>
      </c>
      <c r="J4214">
        <v>100.55072896</v>
      </c>
      <c r="K4214">
        <v>100.23214998</v>
      </c>
      <c r="L4214">
        <v>99.915594369999994</v>
      </c>
      <c r="M4214">
        <v>99.601042840000005</v>
      </c>
      <c r="N4214">
        <v>99.288476380000006</v>
      </c>
    </row>
    <row r="4215" spans="1:14" x14ac:dyDescent="0.25">
      <c r="A4215" t="s">
        <v>2443</v>
      </c>
      <c r="B4215" s="6">
        <v>43608</v>
      </c>
      <c r="C4215">
        <v>2.34</v>
      </c>
      <c r="D4215" s="6">
        <v>44523</v>
      </c>
      <c r="E4215" s="6">
        <v>43608</v>
      </c>
      <c r="F4215">
        <v>101.96252935</v>
      </c>
      <c r="G4215">
        <v>101.63254417</v>
      </c>
      <c r="H4215">
        <v>101.30469872</v>
      </c>
      <c r="I4215">
        <v>100.97897220999999</v>
      </c>
      <c r="J4215">
        <v>100.65534413</v>
      </c>
      <c r="K4215">
        <v>100.3337942</v>
      </c>
      <c r="L4215">
        <v>100.01430243</v>
      </c>
      <c r="M4215">
        <v>99.696849069999999</v>
      </c>
      <c r="N4215">
        <v>99.381414629999995</v>
      </c>
    </row>
    <row r="4216" spans="1:14" x14ac:dyDescent="0.25">
      <c r="A4216" t="s">
        <v>2426</v>
      </c>
      <c r="B4216" s="6">
        <v>43615</v>
      </c>
      <c r="C4216">
        <v>2.41</v>
      </c>
      <c r="D4216" s="6">
        <v>44712</v>
      </c>
      <c r="E4216" s="6">
        <v>43615</v>
      </c>
      <c r="F4216">
        <v>105.27450073</v>
      </c>
      <c r="G4216">
        <v>104.37058593</v>
      </c>
      <c r="H4216">
        <v>103.48214622</v>
      </c>
      <c r="I4216">
        <v>102.60878695</v>
      </c>
      <c r="J4216">
        <v>101.75012678</v>
      </c>
      <c r="K4216">
        <v>100.90579710999999</v>
      </c>
      <c r="L4216">
        <v>100.07544159</v>
      </c>
      <c r="M4216">
        <v>99.258715580000001</v>
      </c>
      <c r="N4216">
        <v>98.455285700000005</v>
      </c>
    </row>
    <row r="4217" spans="1:14" x14ac:dyDescent="0.25">
      <c r="A4217" t="s">
        <v>2412</v>
      </c>
      <c r="B4217" s="6">
        <v>43615</v>
      </c>
      <c r="C4217">
        <v>2.44</v>
      </c>
      <c r="D4217" s="6">
        <v>45076</v>
      </c>
      <c r="E4217" s="6">
        <v>43615</v>
      </c>
      <c r="F4217">
        <v>111.42865885000001</v>
      </c>
      <c r="G4217">
        <v>109.41710852999999</v>
      </c>
      <c r="H4217">
        <v>107.45199864</v>
      </c>
      <c r="I4217">
        <v>105.53198101</v>
      </c>
      <c r="J4217">
        <v>103.6557553</v>
      </c>
      <c r="K4217">
        <v>101.8220669</v>
      </c>
      <c r="L4217">
        <v>100.02970512</v>
      </c>
      <c r="M4217">
        <v>98.277501299999997</v>
      </c>
      <c r="N4217">
        <v>96.564327140000003</v>
      </c>
    </row>
    <row r="4218" spans="1:14" x14ac:dyDescent="0.25">
      <c r="A4218" t="s">
        <v>2431</v>
      </c>
      <c r="B4218" s="6">
        <v>43620</v>
      </c>
      <c r="C4218">
        <v>2.27</v>
      </c>
      <c r="D4218" s="6">
        <v>45447</v>
      </c>
      <c r="E4218" s="6">
        <v>43620</v>
      </c>
      <c r="F4218">
        <v>117.07417174</v>
      </c>
      <c r="G4218">
        <v>113.83420253</v>
      </c>
      <c r="H4218">
        <v>110.70096829000001</v>
      </c>
      <c r="I4218">
        <v>107.67038119</v>
      </c>
      <c r="J4218">
        <v>104.73853282</v>
      </c>
      <c r="K4218">
        <v>101.90168523</v>
      </c>
      <c r="L4218">
        <v>99.156262530000006</v>
      </c>
      <c r="M4218">
        <v>96.498842969999998</v>
      </c>
      <c r="N4218">
        <v>93.926151399999995</v>
      </c>
    </row>
    <row r="4219" spans="1:14" x14ac:dyDescent="0.25">
      <c r="A4219" t="s">
        <v>2437</v>
      </c>
      <c r="B4219" s="6">
        <v>43623</v>
      </c>
      <c r="C4219">
        <v>2.12</v>
      </c>
      <c r="D4219" s="6">
        <v>44719</v>
      </c>
      <c r="E4219" s="6">
        <v>43623</v>
      </c>
      <c r="F4219">
        <v>105.14226721</v>
      </c>
      <c r="G4219">
        <v>104.21738035</v>
      </c>
      <c r="H4219">
        <v>103.30871682999999</v>
      </c>
      <c r="I4219">
        <v>102.41585252</v>
      </c>
      <c r="J4219">
        <v>101.53837799</v>
      </c>
      <c r="K4219">
        <v>100.67589784</v>
      </c>
      <c r="L4219">
        <v>99.828030119999994</v>
      </c>
      <c r="M4219">
        <v>98.994405760000006</v>
      </c>
      <c r="N4219">
        <v>98.174668049999994</v>
      </c>
    </row>
    <row r="4220" spans="1:14" x14ac:dyDescent="0.25">
      <c r="A4220" t="s">
        <v>2424</v>
      </c>
      <c r="B4220" s="6">
        <v>43623</v>
      </c>
      <c r="C4220">
        <v>2.12</v>
      </c>
      <c r="D4220" s="6">
        <v>44719</v>
      </c>
      <c r="E4220" s="6">
        <v>43623</v>
      </c>
      <c r="F4220">
        <v>105.14226721</v>
      </c>
      <c r="G4220">
        <v>104.21738035</v>
      </c>
      <c r="H4220">
        <v>103.30871682999999</v>
      </c>
      <c r="I4220">
        <v>102.41585252</v>
      </c>
      <c r="J4220">
        <v>101.53837799</v>
      </c>
      <c r="K4220">
        <v>100.67589784</v>
      </c>
      <c r="L4220">
        <v>99.828030119999994</v>
      </c>
      <c r="M4220">
        <v>98.994405760000006</v>
      </c>
      <c r="N4220">
        <v>98.174668049999994</v>
      </c>
    </row>
    <row r="4221" spans="1:14" x14ac:dyDescent="0.25">
      <c r="A4221" t="s">
        <v>2411</v>
      </c>
      <c r="B4221" s="6">
        <v>43577</v>
      </c>
      <c r="C4221">
        <v>2.93</v>
      </c>
      <c r="D4221" s="6">
        <v>46013</v>
      </c>
      <c r="E4221" s="6">
        <v>43577</v>
      </c>
      <c r="F4221">
        <v>128.83375282</v>
      </c>
      <c r="G4221">
        <v>123.49654999000001</v>
      </c>
      <c r="H4221">
        <v>118.41290338</v>
      </c>
      <c r="I4221">
        <v>113.56943686</v>
      </c>
      <c r="J4221">
        <v>108.95354955000001</v>
      </c>
      <c r="K4221">
        <v>104.55336684</v>
      </c>
      <c r="L4221">
        <v>100.35769473000001</v>
      </c>
      <c r="M4221">
        <v>96.355977269999997</v>
      </c>
      <c r="N4221">
        <v>92.538256910000001</v>
      </c>
    </row>
    <row r="4222" spans="1:14" x14ac:dyDescent="0.25">
      <c r="A4222" t="s">
        <v>2435</v>
      </c>
      <c r="B4222" s="6">
        <v>43581</v>
      </c>
      <c r="C4222">
        <v>2.91</v>
      </c>
      <c r="D4222" s="6">
        <v>46197</v>
      </c>
      <c r="E4222" s="6">
        <v>43581</v>
      </c>
      <c r="F4222">
        <v>131.81362340000001</v>
      </c>
      <c r="G4222">
        <v>125.76486556</v>
      </c>
      <c r="H4222">
        <v>120.03190419000001</v>
      </c>
      <c r="I4222">
        <v>114.59659825999999</v>
      </c>
      <c r="J4222">
        <v>109.44194177</v>
      </c>
      <c r="K4222">
        <v>104.55198691</v>
      </c>
      <c r="L4222">
        <v>99.911772810000002</v>
      </c>
      <c r="M4222">
        <v>95.507259439999999</v>
      </c>
      <c r="N4222">
        <v>91.325266299999996</v>
      </c>
    </row>
    <row r="4223" spans="1:14" x14ac:dyDescent="0.25">
      <c r="A4223" t="s">
        <v>2442</v>
      </c>
      <c r="B4223" s="6">
        <v>43586</v>
      </c>
      <c r="C4223">
        <v>2.62</v>
      </c>
      <c r="D4223" s="6">
        <v>45413</v>
      </c>
      <c r="E4223" s="6">
        <v>43586</v>
      </c>
      <c r="F4223">
        <v>117.56626717</v>
      </c>
      <c r="G4223">
        <v>114.42770059999999</v>
      </c>
      <c r="H4223">
        <v>111.39007724</v>
      </c>
      <c r="I4223">
        <v>108.44944803</v>
      </c>
      <c r="J4223">
        <v>105.60205091</v>
      </c>
      <c r="K4223">
        <v>102.84430014</v>
      </c>
      <c r="L4223">
        <v>100.17277643</v>
      </c>
      <c r="M4223">
        <v>97.58421774</v>
      </c>
      <c r="N4223">
        <v>95.075510609999995</v>
      </c>
    </row>
    <row r="4224" spans="1:14" x14ac:dyDescent="0.25">
      <c r="A4224" t="s">
        <v>2406</v>
      </c>
      <c r="B4224" s="6">
        <v>43600</v>
      </c>
      <c r="C4224">
        <v>2.4900000000000002</v>
      </c>
      <c r="D4224" s="6">
        <v>45427</v>
      </c>
      <c r="E4224" s="6">
        <v>43600</v>
      </c>
      <c r="F4224">
        <v>117.41499738</v>
      </c>
      <c r="G4224">
        <v>114.23381574</v>
      </c>
      <c r="H4224">
        <v>111.15590451</v>
      </c>
      <c r="I4224">
        <v>108.17727555</v>
      </c>
      <c r="J4224">
        <v>105.29412244</v>
      </c>
      <c r="K4224">
        <v>102.50281078</v>
      </c>
      <c r="L4224">
        <v>99.799869139999998</v>
      </c>
      <c r="M4224">
        <v>97.181980449999998</v>
      </c>
      <c r="N4224">
        <v>94.645974069999994</v>
      </c>
    </row>
    <row r="4225" spans="1:14" x14ac:dyDescent="0.25">
      <c r="A4225" t="s">
        <v>2436</v>
      </c>
      <c r="B4225" s="6">
        <v>43600</v>
      </c>
      <c r="C4225">
        <v>2.4900000000000002</v>
      </c>
      <c r="D4225" s="6">
        <v>45427</v>
      </c>
      <c r="E4225" s="6">
        <v>43600</v>
      </c>
      <c r="F4225">
        <v>117.41499738</v>
      </c>
      <c r="G4225">
        <v>114.23381574</v>
      </c>
      <c r="H4225">
        <v>111.15590451</v>
      </c>
      <c r="I4225">
        <v>108.17727555</v>
      </c>
      <c r="J4225">
        <v>105.29412244</v>
      </c>
      <c r="K4225">
        <v>102.50281078</v>
      </c>
      <c r="L4225">
        <v>99.799869139999998</v>
      </c>
      <c r="M4225">
        <v>97.181980449999998</v>
      </c>
      <c r="N4225">
        <v>94.645974069999994</v>
      </c>
    </row>
    <row r="4226" spans="1:14" x14ac:dyDescent="0.25">
      <c r="A4226" t="s">
        <v>2430</v>
      </c>
      <c r="B4226" s="6">
        <v>43605</v>
      </c>
      <c r="C4226">
        <v>2.5299999999999998</v>
      </c>
      <c r="D4226" s="6">
        <v>45432</v>
      </c>
      <c r="E4226" s="6">
        <v>43605</v>
      </c>
      <c r="F4226">
        <v>117.61744645</v>
      </c>
      <c r="G4226">
        <v>114.41725954</v>
      </c>
      <c r="H4226">
        <v>111.32127667</v>
      </c>
      <c r="I4226">
        <v>108.32549193</v>
      </c>
      <c r="J4226">
        <v>105.42607937</v>
      </c>
      <c r="K4226">
        <v>102.61938369000001</v>
      </c>
      <c r="L4226">
        <v>99.901911339999998</v>
      </c>
      <c r="M4226">
        <v>97.270322329999999</v>
      </c>
      <c r="N4226">
        <v>94.721422380000007</v>
      </c>
    </row>
    <row r="4227" spans="1:14" x14ac:dyDescent="0.25">
      <c r="A4227" t="s">
        <v>2409</v>
      </c>
      <c r="B4227" s="6">
        <v>43543</v>
      </c>
      <c r="C4227">
        <v>2.7</v>
      </c>
      <c r="D4227" s="6">
        <v>44638</v>
      </c>
      <c r="E4227" s="6">
        <v>43543</v>
      </c>
      <c r="F4227">
        <v>104.16999201</v>
      </c>
      <c r="G4227">
        <v>103.49547054999999</v>
      </c>
      <c r="H4227">
        <v>102.82967864</v>
      </c>
      <c r="I4227">
        <v>102.17244745000001</v>
      </c>
      <c r="J4227">
        <v>101.52361248</v>
      </c>
      <c r="K4227">
        <v>100.88301341</v>
      </c>
      <c r="L4227">
        <v>100.250494</v>
      </c>
      <c r="M4227">
        <v>99.625901940000006</v>
      </c>
      <c r="N4227">
        <v>99.00908871</v>
      </c>
    </row>
    <row r="4228" spans="1:14" x14ac:dyDescent="0.25">
      <c r="A4228" t="s">
        <v>2441</v>
      </c>
      <c r="B4228" s="6">
        <v>43549</v>
      </c>
      <c r="C4228">
        <v>2.5499999999999998</v>
      </c>
      <c r="D4228" s="6">
        <v>44890</v>
      </c>
      <c r="E4228" s="6">
        <v>43549</v>
      </c>
      <c r="F4228">
        <v>108.41225903</v>
      </c>
      <c r="G4228">
        <v>106.98326882000001</v>
      </c>
      <c r="H4228">
        <v>105.58196216</v>
      </c>
      <c r="I4228">
        <v>104.2075681</v>
      </c>
      <c r="J4228">
        <v>102.85934438</v>
      </c>
      <c r="K4228">
        <v>101.53657609</v>
      </c>
      <c r="L4228">
        <v>100.23857434999999</v>
      </c>
      <c r="M4228">
        <v>98.964675189999994</v>
      </c>
      <c r="N4228">
        <v>97.714238339999994</v>
      </c>
    </row>
    <row r="4229" spans="1:14" x14ac:dyDescent="0.25">
      <c r="A4229" t="s">
        <v>2423</v>
      </c>
      <c r="B4229" s="6">
        <v>43551</v>
      </c>
      <c r="C4229">
        <v>2.66</v>
      </c>
      <c r="D4229" s="6">
        <v>45672</v>
      </c>
      <c r="E4229" s="6">
        <v>43551</v>
      </c>
      <c r="F4229">
        <v>122.01972095000001</v>
      </c>
      <c r="G4229">
        <v>117.96931777</v>
      </c>
      <c r="H4229">
        <v>114.07638387999999</v>
      </c>
      <c r="I4229">
        <v>110.33393597</v>
      </c>
      <c r="J4229">
        <v>106.73534006</v>
      </c>
      <c r="K4229">
        <v>103.27429196999999</v>
      </c>
      <c r="L4229">
        <v>99.944799000000003</v>
      </c>
      <c r="M4229">
        <v>96.741162700000004</v>
      </c>
      <c r="N4229">
        <v>93.657962740000002</v>
      </c>
    </row>
    <row r="4230" spans="1:14" x14ac:dyDescent="0.25">
      <c r="A4230" t="s">
        <v>2434</v>
      </c>
      <c r="B4230" s="6">
        <v>43552</v>
      </c>
      <c r="C4230">
        <v>2.46</v>
      </c>
      <c r="D4230" s="6">
        <v>44467</v>
      </c>
      <c r="E4230" s="6">
        <v>43552</v>
      </c>
      <c r="F4230">
        <v>101.0296091</v>
      </c>
      <c r="G4230">
        <v>100.86099624000001</v>
      </c>
      <c r="H4230">
        <v>100.69294614</v>
      </c>
      <c r="I4230">
        <v>100.52545601999999</v>
      </c>
      <c r="J4230">
        <v>100.35852310999999</v>
      </c>
      <c r="K4230">
        <v>100.19214466</v>
      </c>
      <c r="L4230">
        <v>100.02631795000001</v>
      </c>
      <c r="M4230">
        <v>99.861040270000004</v>
      </c>
      <c r="N4230">
        <v>99.696308909999999</v>
      </c>
    </row>
    <row r="4231" spans="1:14" x14ac:dyDescent="0.25">
      <c r="A4231" t="s">
        <v>2410</v>
      </c>
      <c r="B4231" s="6">
        <v>43553</v>
      </c>
      <c r="C4231">
        <v>2.61</v>
      </c>
      <c r="D4231" s="6">
        <v>45380</v>
      </c>
      <c r="E4231" s="6">
        <v>43553</v>
      </c>
      <c r="F4231">
        <v>116.98810386</v>
      </c>
      <c r="G4231">
        <v>113.96151043</v>
      </c>
      <c r="H4231">
        <v>111.02963517000001</v>
      </c>
      <c r="I4231">
        <v>108.1888802</v>
      </c>
      <c r="J4231">
        <v>105.43581211999999</v>
      </c>
      <c r="K4231">
        <v>102.76715304</v>
      </c>
      <c r="L4231">
        <v>100.17977222</v>
      </c>
      <c r="M4231">
        <v>97.670678240000001</v>
      </c>
      <c r="N4231">
        <v>95.237011629999998</v>
      </c>
    </row>
    <row r="4232" spans="1:14" x14ac:dyDescent="0.25">
      <c r="A4232" t="s">
        <v>4124</v>
      </c>
      <c r="B4232" s="6">
        <v>43924</v>
      </c>
      <c r="C4232">
        <v>3.12</v>
      </c>
      <c r="D4232" s="6">
        <v>47578</v>
      </c>
      <c r="E4232" s="6">
        <v>43924</v>
      </c>
      <c r="F4232">
        <v>155.56766127</v>
      </c>
      <c r="G4232">
        <v>143.57568749999999</v>
      </c>
      <c r="H4232">
        <v>132.61497721999999</v>
      </c>
      <c r="I4232">
        <v>122.59095694</v>
      </c>
      <c r="J4232">
        <v>113.41821226</v>
      </c>
      <c r="K4232">
        <v>105.01955488</v>
      </c>
      <c r="L4232">
        <v>97.325189469999998</v>
      </c>
      <c r="M4232">
        <v>90.27196893</v>
      </c>
      <c r="N4232">
        <v>83.802728430000002</v>
      </c>
    </row>
    <row r="4233" spans="1:14" x14ac:dyDescent="0.25">
      <c r="A4233" t="s">
        <v>2404</v>
      </c>
      <c r="B4233" s="6">
        <v>43549</v>
      </c>
      <c r="C4233">
        <v>2.76</v>
      </c>
      <c r="D4233" s="6">
        <v>44830</v>
      </c>
      <c r="E4233" s="6">
        <v>43549</v>
      </c>
      <c r="F4233">
        <v>107.75949633</v>
      </c>
      <c r="G4233">
        <v>106.47127245</v>
      </c>
      <c r="H4233">
        <v>105.21377923999999</v>
      </c>
      <c r="I4233">
        <v>103.98592685</v>
      </c>
      <c r="J4233">
        <v>102.78667642000001</v>
      </c>
      <c r="K4233">
        <v>101.61503715000001</v>
      </c>
      <c r="L4233">
        <v>100.47006351</v>
      </c>
      <c r="M4233">
        <v>99.350852739999993</v>
      </c>
      <c r="N4233">
        <v>98.256542420000002</v>
      </c>
    </row>
    <row r="4234" spans="1:14" x14ac:dyDescent="0.25">
      <c r="A4234" t="s">
        <v>2429</v>
      </c>
      <c r="B4234" s="6">
        <v>43549</v>
      </c>
      <c r="C4234">
        <v>2.79</v>
      </c>
      <c r="D4234" s="6">
        <v>45194</v>
      </c>
      <c r="E4234" s="6">
        <v>43549</v>
      </c>
      <c r="F4234">
        <v>114.22433192</v>
      </c>
      <c r="G4234">
        <v>111.82072365000001</v>
      </c>
      <c r="H4234">
        <v>109.48055503</v>
      </c>
      <c r="I4234">
        <v>107.20167751</v>
      </c>
      <c r="J4234">
        <v>104.98203413</v>
      </c>
      <c r="K4234">
        <v>102.81965472</v>
      </c>
      <c r="L4234">
        <v>100.71265142</v>
      </c>
      <c r="M4234">
        <v>98.659214419999998</v>
      </c>
      <c r="N4234">
        <v>96.657608089999997</v>
      </c>
    </row>
    <row r="4235" spans="1:14" x14ac:dyDescent="0.25">
      <c r="A4235" t="s">
        <v>2433</v>
      </c>
      <c r="B4235" s="6">
        <v>43538</v>
      </c>
      <c r="C4235">
        <v>2.81</v>
      </c>
      <c r="D4235" s="6">
        <v>45365</v>
      </c>
      <c r="E4235" s="6">
        <v>43538</v>
      </c>
      <c r="F4235">
        <v>117.29210319000001</v>
      </c>
      <c r="G4235">
        <v>114.30949037000001</v>
      </c>
      <c r="H4235">
        <v>111.41901204</v>
      </c>
      <c r="I4235">
        <v>108.61721968000001</v>
      </c>
      <c r="J4235">
        <v>105.90081954999999</v>
      </c>
      <c r="K4235">
        <v>103.26666444</v>
      </c>
      <c r="L4235">
        <v>100.71174598</v>
      </c>
      <c r="M4235">
        <v>98.233187360000002</v>
      </c>
      <c r="N4235">
        <v>95.828236579999995</v>
      </c>
    </row>
    <row r="4236" spans="1:14" x14ac:dyDescent="0.25">
      <c r="A4236" t="s">
        <v>2422</v>
      </c>
      <c r="B4236" s="6">
        <v>43538</v>
      </c>
      <c r="C4236">
        <v>2.88</v>
      </c>
      <c r="D4236" s="6">
        <v>45551</v>
      </c>
      <c r="E4236" s="6">
        <v>43538</v>
      </c>
      <c r="F4236">
        <v>120.74925304999999</v>
      </c>
      <c r="G4236">
        <v>117.1172526</v>
      </c>
      <c r="H4236">
        <v>113.61490895</v>
      </c>
      <c r="I4236">
        <v>110.23679987</v>
      </c>
      <c r="J4236">
        <v>106.97776674000001</v>
      </c>
      <c r="K4236">
        <v>103.83289980000001</v>
      </c>
      <c r="L4236">
        <v>100.79752429</v>
      </c>
      <c r="M4236">
        <v>97.867187470000005</v>
      </c>
      <c r="N4236">
        <v>95.037646510000002</v>
      </c>
    </row>
    <row r="4237" spans="1:14" x14ac:dyDescent="0.25">
      <c r="A4237" t="s">
        <v>2408</v>
      </c>
      <c r="B4237" s="6">
        <v>43539</v>
      </c>
      <c r="C4237">
        <v>2.64</v>
      </c>
      <c r="D4237" s="6">
        <v>44454</v>
      </c>
      <c r="E4237" s="6">
        <v>43539</v>
      </c>
      <c r="F4237">
        <v>100.82967132</v>
      </c>
      <c r="G4237">
        <v>100.69786748999999</v>
      </c>
      <c r="H4237">
        <v>100.56642343999999</v>
      </c>
      <c r="I4237">
        <v>100.43533764</v>
      </c>
      <c r="J4237">
        <v>100.30460862</v>
      </c>
      <c r="K4237">
        <v>100.17423488999999</v>
      </c>
      <c r="L4237">
        <v>100.04421496000001</v>
      </c>
      <c r="M4237">
        <v>99.91454736</v>
      </c>
      <c r="N4237">
        <v>99.785230639999995</v>
      </c>
    </row>
    <row r="4238" spans="1:14" x14ac:dyDescent="0.25">
      <c r="A4238" t="s">
        <v>2405</v>
      </c>
      <c r="B4238" s="6">
        <v>43543</v>
      </c>
      <c r="C4238">
        <v>2.7</v>
      </c>
      <c r="D4238" s="6">
        <v>44638</v>
      </c>
      <c r="E4238" s="6">
        <v>43543</v>
      </c>
      <c r="F4238">
        <v>104.16999201</v>
      </c>
      <c r="G4238">
        <v>103.49547054999999</v>
      </c>
      <c r="H4238">
        <v>102.82967864</v>
      </c>
      <c r="I4238">
        <v>102.17244745000001</v>
      </c>
      <c r="J4238">
        <v>101.52361248</v>
      </c>
      <c r="K4238">
        <v>100.88301341</v>
      </c>
      <c r="L4238">
        <v>100.250494</v>
      </c>
      <c r="M4238">
        <v>99.625901940000006</v>
      </c>
      <c r="N4238">
        <v>99.00908871</v>
      </c>
    </row>
    <row r="4239" spans="1:14" x14ac:dyDescent="0.25">
      <c r="A4239" t="s">
        <v>2421</v>
      </c>
      <c r="B4239" s="6">
        <v>43487</v>
      </c>
      <c r="C4239">
        <v>2.98</v>
      </c>
      <c r="D4239" s="6">
        <v>44896</v>
      </c>
      <c r="E4239" s="6">
        <v>43487</v>
      </c>
      <c r="F4239">
        <v>109.0893073</v>
      </c>
      <c r="G4239">
        <v>107.64703467</v>
      </c>
      <c r="H4239">
        <v>106.23101129</v>
      </c>
      <c r="I4239">
        <v>104.84057989</v>
      </c>
      <c r="J4239">
        <v>103.47510454</v>
      </c>
      <c r="K4239">
        <v>102.1339698</v>
      </c>
      <c r="L4239">
        <v>100.81657994</v>
      </c>
      <c r="M4239">
        <v>99.522358120000007</v>
      </c>
      <c r="N4239">
        <v>98.250745699999996</v>
      </c>
    </row>
    <row r="4240" spans="1:14" x14ac:dyDescent="0.25">
      <c r="A4240" t="s">
        <v>2417</v>
      </c>
      <c r="B4240" s="6">
        <v>43488</v>
      </c>
      <c r="C4240">
        <v>2.95</v>
      </c>
      <c r="D4240" s="6">
        <v>44585</v>
      </c>
      <c r="E4240" s="6">
        <v>43488</v>
      </c>
      <c r="F4240">
        <v>103.33180337</v>
      </c>
      <c r="G4240">
        <v>102.81769237</v>
      </c>
      <c r="H4240">
        <v>102.3086952</v>
      </c>
      <c r="I4240">
        <v>101.80473579</v>
      </c>
      <c r="J4240">
        <v>101.30573957</v>
      </c>
      <c r="K4240">
        <v>100.81163343</v>
      </c>
      <c r="L4240">
        <v>100.3223457</v>
      </c>
      <c r="M4240">
        <v>99.837806090000001</v>
      </c>
      <c r="N4240">
        <v>99.357945689999994</v>
      </c>
    </row>
    <row r="4241" spans="1:14" x14ac:dyDescent="0.25">
      <c r="A4241" t="s">
        <v>2397</v>
      </c>
      <c r="B4241" s="6">
        <v>43508</v>
      </c>
      <c r="C4241">
        <v>2.84</v>
      </c>
      <c r="D4241" s="6">
        <v>44603</v>
      </c>
      <c r="E4241" s="6">
        <v>43508</v>
      </c>
      <c r="F4241">
        <v>103.60702191</v>
      </c>
      <c r="G4241">
        <v>103.03887688</v>
      </c>
      <c r="H4241">
        <v>102.47696248</v>
      </c>
      <c r="I4241">
        <v>101.92117647000001</v>
      </c>
      <c r="J4241">
        <v>101.37141887</v>
      </c>
      <c r="K4241">
        <v>100.82759184</v>
      </c>
      <c r="L4241">
        <v>100.28959965</v>
      </c>
      <c r="M4241">
        <v>99.757348649999997</v>
      </c>
      <c r="N4241">
        <v>99.230747149999999</v>
      </c>
    </row>
    <row r="4242" spans="1:14" x14ac:dyDescent="0.25">
      <c r="A4242" t="s">
        <v>2418</v>
      </c>
      <c r="B4242" s="6">
        <v>43508</v>
      </c>
      <c r="C4242">
        <v>2.84</v>
      </c>
      <c r="D4242" s="6">
        <v>44603</v>
      </c>
      <c r="E4242" s="6">
        <v>43508</v>
      </c>
      <c r="F4242">
        <v>103.60702191</v>
      </c>
      <c r="G4242">
        <v>103.03887688</v>
      </c>
      <c r="H4242">
        <v>102.47696248</v>
      </c>
      <c r="I4242">
        <v>101.92117647000001</v>
      </c>
      <c r="J4242">
        <v>101.37141887</v>
      </c>
      <c r="K4242">
        <v>100.82759184</v>
      </c>
      <c r="L4242">
        <v>100.28959965</v>
      </c>
      <c r="M4242">
        <v>99.757348649999997</v>
      </c>
      <c r="N4242">
        <v>99.230747149999999</v>
      </c>
    </row>
    <row r="4243" spans="1:14" x14ac:dyDescent="0.25">
      <c r="A4243" t="s">
        <v>2428</v>
      </c>
      <c r="B4243" s="6">
        <v>43517</v>
      </c>
      <c r="C4243">
        <v>2.81</v>
      </c>
      <c r="D4243" s="6">
        <v>44431</v>
      </c>
      <c r="E4243" s="6">
        <v>43517</v>
      </c>
      <c r="F4243">
        <v>100.43523981</v>
      </c>
      <c r="G4243">
        <v>100.36824301</v>
      </c>
      <c r="H4243">
        <v>100.30134686</v>
      </c>
      <c r="I4243">
        <v>100.23455113</v>
      </c>
      <c r="J4243">
        <v>100.1678556</v>
      </c>
      <c r="K4243">
        <v>100.10126006</v>
      </c>
      <c r="L4243">
        <v>100.03476429</v>
      </c>
      <c r="M4243">
        <v>99.968368080000005</v>
      </c>
      <c r="N4243">
        <v>99.902071199999995</v>
      </c>
    </row>
    <row r="4244" spans="1:14" x14ac:dyDescent="0.25">
      <c r="A4244" t="s">
        <v>2425</v>
      </c>
      <c r="B4244" s="6">
        <v>43517</v>
      </c>
      <c r="C4244">
        <v>2.83</v>
      </c>
      <c r="D4244" s="6">
        <v>44796</v>
      </c>
      <c r="E4244" s="6">
        <v>43517</v>
      </c>
      <c r="F4244">
        <v>107.20787214000001</v>
      </c>
      <c r="G4244">
        <v>106.03133886000001</v>
      </c>
      <c r="H4244">
        <v>104.88058445</v>
      </c>
      <c r="I4244">
        <v>103.75476832</v>
      </c>
      <c r="J4244">
        <v>102.65308607999999</v>
      </c>
      <c r="K4244">
        <v>101.57476762</v>
      </c>
      <c r="L4244">
        <v>100.51907531000001</v>
      </c>
      <c r="M4244">
        <v>99.485302270000005</v>
      </c>
      <c r="N4244">
        <v>98.47277081</v>
      </c>
    </row>
    <row r="4245" spans="1:14" x14ac:dyDescent="0.25">
      <c r="A4245" t="s">
        <v>2432</v>
      </c>
      <c r="B4245" s="6">
        <v>43525</v>
      </c>
      <c r="C4245">
        <v>3.77</v>
      </c>
      <c r="D4245" s="6">
        <v>47178</v>
      </c>
      <c r="E4245" s="6">
        <v>43525</v>
      </c>
      <c r="F4245">
        <v>154.65540884999999</v>
      </c>
      <c r="G4245">
        <v>144.25752706</v>
      </c>
      <c r="H4245">
        <v>134.64946810999999</v>
      </c>
      <c r="I4245">
        <v>125.76670661999999</v>
      </c>
      <c r="J4245">
        <v>117.55032375</v>
      </c>
      <c r="K4245">
        <v>109.94649164</v>
      </c>
      <c r="L4245">
        <v>102.90600793999999</v>
      </c>
      <c r="M4245">
        <v>96.383875169999996</v>
      </c>
      <c r="N4245">
        <v>90.338920450000003</v>
      </c>
    </row>
    <row r="4246" spans="1:14" x14ac:dyDescent="0.25">
      <c r="A4246" t="s">
        <v>2403</v>
      </c>
      <c r="B4246" s="6">
        <v>43437</v>
      </c>
      <c r="C4246">
        <v>3.27</v>
      </c>
      <c r="D4246" s="6">
        <v>45261</v>
      </c>
      <c r="E4246" s="6">
        <v>43437</v>
      </c>
      <c r="F4246">
        <v>116.59776084000001</v>
      </c>
      <c r="G4246">
        <v>113.95722606</v>
      </c>
      <c r="H4246">
        <v>111.39044151</v>
      </c>
      <c r="I4246">
        <v>108.89493496</v>
      </c>
      <c r="J4246">
        <v>106.46833165</v>
      </c>
      <c r="K4246">
        <v>104.10834989999999</v>
      </c>
      <c r="L4246">
        <v>101.81279685</v>
      </c>
      <c r="M4246">
        <v>99.579564509999997</v>
      </c>
      <c r="N4246">
        <v>97.406625939999998</v>
      </c>
    </row>
    <row r="4247" spans="1:14" x14ac:dyDescent="0.25">
      <c r="A4247" t="s">
        <v>2395</v>
      </c>
      <c r="B4247" s="6">
        <v>43440</v>
      </c>
      <c r="C4247">
        <v>3.13</v>
      </c>
      <c r="D4247" s="6">
        <v>45266</v>
      </c>
      <c r="E4247" s="6">
        <v>43440</v>
      </c>
      <c r="F4247">
        <v>116.34496003</v>
      </c>
      <c r="G4247">
        <v>113.69137504</v>
      </c>
      <c r="H4247">
        <v>111.11233949</v>
      </c>
      <c r="I4247">
        <v>108.60533967000001</v>
      </c>
      <c r="J4247">
        <v>106.16796166</v>
      </c>
      <c r="K4247">
        <v>103.79788674</v>
      </c>
      <c r="L4247">
        <v>101.49288702</v>
      </c>
      <c r="M4247">
        <v>99.250821380000005</v>
      </c>
      <c r="N4247">
        <v>97.0696315</v>
      </c>
    </row>
    <row r="4248" spans="1:14" x14ac:dyDescent="0.25">
      <c r="A4248" t="s">
        <v>2419</v>
      </c>
      <c r="B4248" s="6">
        <v>43454</v>
      </c>
      <c r="C4248">
        <v>3.36</v>
      </c>
      <c r="D4248" s="6">
        <v>46374</v>
      </c>
      <c r="E4248" s="6">
        <v>43454</v>
      </c>
      <c r="F4248">
        <v>137.32979695</v>
      </c>
      <c r="G4248">
        <v>130.51235811000001</v>
      </c>
      <c r="H4248">
        <v>124.0798576</v>
      </c>
      <c r="I4248">
        <v>118.0085212</v>
      </c>
      <c r="J4248">
        <v>112.27616344</v>
      </c>
      <c r="K4248">
        <v>106.86207338</v>
      </c>
      <c r="L4248">
        <v>101.74690932999999</v>
      </c>
      <c r="M4248">
        <v>96.912601449999997</v>
      </c>
      <c r="N4248">
        <v>92.342261899999997</v>
      </c>
    </row>
    <row r="4249" spans="1:14" x14ac:dyDescent="0.25">
      <c r="A4249" t="s">
        <v>2420</v>
      </c>
      <c r="B4249" s="6">
        <v>43461</v>
      </c>
      <c r="C4249">
        <v>2.92</v>
      </c>
      <c r="D4249" s="6">
        <v>44557</v>
      </c>
      <c r="E4249" s="6">
        <v>43461</v>
      </c>
      <c r="F4249">
        <v>102.78864883999999</v>
      </c>
      <c r="G4249">
        <v>102.35820037000001</v>
      </c>
      <c r="H4249">
        <v>101.93135202000001</v>
      </c>
      <c r="I4249">
        <v>101.5080588</v>
      </c>
      <c r="J4249">
        <v>101.08827645</v>
      </c>
      <c r="K4249">
        <v>100.67196146000001</v>
      </c>
      <c r="L4249">
        <v>100.25907101</v>
      </c>
      <c r="M4249">
        <v>99.849563000000003</v>
      </c>
      <c r="N4249">
        <v>99.443396019999994</v>
      </c>
    </row>
    <row r="4250" spans="1:14" x14ac:dyDescent="0.25">
      <c r="A4250" t="s">
        <v>2396</v>
      </c>
      <c r="B4250" s="6">
        <v>43487</v>
      </c>
      <c r="C4250">
        <v>2.94</v>
      </c>
      <c r="D4250" s="6">
        <v>44683</v>
      </c>
      <c r="E4250" s="6">
        <v>43487</v>
      </c>
      <c r="F4250">
        <v>105.18504119000001</v>
      </c>
      <c r="G4250">
        <v>104.37027752</v>
      </c>
      <c r="H4250">
        <v>103.56811466000001</v>
      </c>
      <c r="I4250">
        <v>102.77826197</v>
      </c>
      <c r="J4250">
        <v>102.00043774</v>
      </c>
      <c r="K4250">
        <v>101.23436873999999</v>
      </c>
      <c r="L4250">
        <v>100.47979001</v>
      </c>
      <c r="M4250">
        <v>99.736444460000001</v>
      </c>
      <c r="N4250">
        <v>99.004082650000001</v>
      </c>
    </row>
    <row r="4251" spans="1:14" x14ac:dyDescent="0.25">
      <c r="A4251" t="s">
        <v>2400</v>
      </c>
      <c r="B4251" s="6">
        <v>43362</v>
      </c>
      <c r="C4251">
        <v>3.14</v>
      </c>
      <c r="D4251" s="6">
        <v>44823</v>
      </c>
      <c r="E4251" s="6">
        <v>43362</v>
      </c>
      <c r="F4251">
        <v>108.07941317</v>
      </c>
      <c r="G4251">
        <v>106.81149569999999</v>
      </c>
      <c r="H4251">
        <v>105.57330617</v>
      </c>
      <c r="I4251">
        <v>104.36380749</v>
      </c>
      <c r="J4251">
        <v>103.18201034000001</v>
      </c>
      <c r="K4251">
        <v>102.02697044999999</v>
      </c>
      <c r="L4251">
        <v>100.89778604</v>
      </c>
      <c r="M4251">
        <v>99.793595479999993</v>
      </c>
      <c r="N4251">
        <v>98.713575070000005</v>
      </c>
    </row>
    <row r="4252" spans="1:14" x14ac:dyDescent="0.25">
      <c r="A4252" t="s">
        <v>2415</v>
      </c>
      <c r="B4252" s="6">
        <v>43368</v>
      </c>
      <c r="C4252">
        <v>3.26</v>
      </c>
      <c r="D4252" s="6">
        <v>45194</v>
      </c>
      <c r="E4252" s="6">
        <v>43368</v>
      </c>
      <c r="F4252">
        <v>115.29450018</v>
      </c>
      <c r="G4252">
        <v>112.87857205</v>
      </c>
      <c r="H4252">
        <v>110.52634442999999</v>
      </c>
      <c r="I4252">
        <v>108.23566086</v>
      </c>
      <c r="J4252">
        <v>106.00445679000001</v>
      </c>
      <c r="K4252">
        <v>103.83075475</v>
      </c>
      <c r="L4252">
        <v>101.71265984</v>
      </c>
      <c r="M4252">
        <v>99.648355539999997</v>
      </c>
      <c r="N4252">
        <v>97.636099709999996</v>
      </c>
    </row>
    <row r="4253" spans="1:14" x14ac:dyDescent="0.25">
      <c r="A4253" t="s">
        <v>2416</v>
      </c>
      <c r="B4253" s="6">
        <v>43374</v>
      </c>
      <c r="C4253">
        <v>3.23</v>
      </c>
      <c r="D4253" s="6">
        <v>45198</v>
      </c>
      <c r="E4253" s="6">
        <v>43374</v>
      </c>
      <c r="F4253">
        <v>115.30212456</v>
      </c>
      <c r="G4253">
        <v>112.8738637</v>
      </c>
      <c r="H4253">
        <v>110.5098739</v>
      </c>
      <c r="I4253">
        <v>108.20796933</v>
      </c>
      <c r="J4253">
        <v>105.96605786000001</v>
      </c>
      <c r="K4253">
        <v>103.78213611</v>
      </c>
      <c r="L4253">
        <v>101.65428484</v>
      </c>
      <c r="M4253">
        <v>99.580664580000004</v>
      </c>
      <c r="N4253">
        <v>97.559511619999995</v>
      </c>
    </row>
    <row r="4254" spans="1:14" x14ac:dyDescent="0.25">
      <c r="A4254" t="s">
        <v>2440</v>
      </c>
      <c r="B4254" s="6">
        <v>43376</v>
      </c>
      <c r="C4254">
        <v>3.17</v>
      </c>
      <c r="D4254" s="6">
        <v>44655</v>
      </c>
      <c r="E4254" s="6">
        <v>43376</v>
      </c>
      <c r="F4254">
        <v>104.81063915999999</v>
      </c>
      <c r="G4254">
        <v>104.08248045000001</v>
      </c>
      <c r="H4254">
        <v>103.36443214000001</v>
      </c>
      <c r="I4254">
        <v>102.65628461999999</v>
      </c>
      <c r="J4254">
        <v>101.95783402000001</v>
      </c>
      <c r="K4254">
        <v>101.26888205</v>
      </c>
      <c r="L4254">
        <v>100.58923581000001</v>
      </c>
      <c r="M4254">
        <v>99.918707569999995</v>
      </c>
      <c r="N4254">
        <v>99.257114650000005</v>
      </c>
    </row>
    <row r="4255" spans="1:14" x14ac:dyDescent="0.25">
      <c r="A4255" t="s">
        <v>2402</v>
      </c>
      <c r="B4255" s="6">
        <v>43391</v>
      </c>
      <c r="C4255">
        <v>3.32</v>
      </c>
      <c r="D4255" s="6">
        <v>45215</v>
      </c>
      <c r="E4255" s="6">
        <v>43391</v>
      </c>
      <c r="F4255">
        <v>115.83978963</v>
      </c>
      <c r="G4255">
        <v>113.35118613</v>
      </c>
      <c r="H4255">
        <v>110.92959982000001</v>
      </c>
      <c r="I4255">
        <v>108.57270372000001</v>
      </c>
      <c r="J4255">
        <v>106.27827322</v>
      </c>
      <c r="K4255">
        <v>104.04418053000001</v>
      </c>
      <c r="L4255">
        <v>101.86838948</v>
      </c>
      <c r="M4255">
        <v>99.748950609999994</v>
      </c>
      <c r="N4255">
        <v>97.683996680000007</v>
      </c>
    </row>
    <row r="4256" spans="1:14" x14ac:dyDescent="0.25">
      <c r="A4256" t="s">
        <v>2394</v>
      </c>
      <c r="B4256" s="6">
        <v>43501</v>
      </c>
      <c r="C4256">
        <v>3.69</v>
      </c>
      <c r="D4256" s="6">
        <v>47154</v>
      </c>
      <c r="E4256" s="6">
        <v>43501</v>
      </c>
      <c r="F4256">
        <v>153.51175171</v>
      </c>
      <c r="G4256">
        <v>143.25444089999999</v>
      </c>
      <c r="H4256">
        <v>133.77092458999999</v>
      </c>
      <c r="I4256">
        <v>124.99843322</v>
      </c>
      <c r="J4256">
        <v>116.87961049</v>
      </c>
      <c r="K4256">
        <v>109.3620197</v>
      </c>
      <c r="L4256">
        <v>102.39769746</v>
      </c>
      <c r="M4256">
        <v>95.942750129999993</v>
      </c>
      <c r="N4256">
        <v>89.956988569999993</v>
      </c>
    </row>
    <row r="4257" spans="1:14" x14ac:dyDescent="0.25">
      <c r="A4257" t="s">
        <v>1719</v>
      </c>
      <c r="B4257" s="6">
        <v>43308</v>
      </c>
      <c r="C4257">
        <v>3.16</v>
      </c>
      <c r="D4257" s="6">
        <v>45134</v>
      </c>
      <c r="E4257" s="6">
        <v>43308</v>
      </c>
      <c r="F4257">
        <v>113.93624533000001</v>
      </c>
      <c r="G4257">
        <v>111.71826583000001</v>
      </c>
      <c r="H4257">
        <v>109.5556146</v>
      </c>
      <c r="I4257">
        <v>107.44654915</v>
      </c>
      <c r="J4257">
        <v>105.38939464000001</v>
      </c>
      <c r="K4257">
        <v>103.3825408</v>
      </c>
      <c r="L4257">
        <v>101.42443886</v>
      </c>
      <c r="M4257">
        <v>99.513598729999998</v>
      </c>
      <c r="N4257">
        <v>97.648586390000006</v>
      </c>
    </row>
    <row r="4258" spans="1:14" x14ac:dyDescent="0.25">
      <c r="A4258" t="s">
        <v>1781</v>
      </c>
      <c r="B4258" s="6">
        <v>43333</v>
      </c>
      <c r="C4258">
        <v>3.01</v>
      </c>
      <c r="D4258" s="6">
        <v>45159</v>
      </c>
      <c r="E4258" s="6">
        <v>43333</v>
      </c>
      <c r="F4258">
        <v>114.08350116</v>
      </c>
      <c r="G4258">
        <v>111.78788423</v>
      </c>
      <c r="H4258">
        <v>109.55088961</v>
      </c>
      <c r="I4258">
        <v>107.37061314</v>
      </c>
      <c r="J4258">
        <v>105.24522760000001</v>
      </c>
      <c r="K4258">
        <v>103.17297893</v>
      </c>
      <c r="L4258">
        <v>101.15218268</v>
      </c>
      <c r="M4258">
        <v>99.181220640000006</v>
      </c>
      <c r="N4258">
        <v>97.258537720000007</v>
      </c>
    </row>
    <row r="4259" spans="1:14" x14ac:dyDescent="0.25">
      <c r="A4259" t="s">
        <v>2399</v>
      </c>
      <c r="B4259" s="6">
        <v>43353</v>
      </c>
      <c r="C4259">
        <v>3.03</v>
      </c>
      <c r="D4259" s="6">
        <v>44813</v>
      </c>
      <c r="E4259" s="6">
        <v>43353</v>
      </c>
      <c r="F4259">
        <v>107.75670005000001</v>
      </c>
      <c r="G4259">
        <v>106.52276693</v>
      </c>
      <c r="H4259">
        <v>105.31706416</v>
      </c>
      <c r="I4259">
        <v>104.13863062999999</v>
      </c>
      <c r="J4259">
        <v>102.98654842000001</v>
      </c>
      <c r="K4259">
        <v>101.85994046</v>
      </c>
      <c r="L4259">
        <v>100.75796819999999</v>
      </c>
      <c r="M4259">
        <v>99.679829580000003</v>
      </c>
      <c r="N4259">
        <v>98.624757029999998</v>
      </c>
    </row>
    <row r="4260" spans="1:14" x14ac:dyDescent="0.25">
      <c r="A4260" t="s">
        <v>2401</v>
      </c>
      <c r="B4260" s="6">
        <v>43353</v>
      </c>
      <c r="C4260">
        <v>3.03</v>
      </c>
      <c r="D4260" s="6">
        <v>44813</v>
      </c>
      <c r="E4260" s="6">
        <v>43353</v>
      </c>
      <c r="F4260">
        <v>107.75670005000001</v>
      </c>
      <c r="G4260">
        <v>106.52276693</v>
      </c>
      <c r="H4260">
        <v>105.31706416</v>
      </c>
      <c r="I4260">
        <v>104.13863062999999</v>
      </c>
      <c r="J4260">
        <v>102.98654842000001</v>
      </c>
      <c r="K4260">
        <v>101.85994046</v>
      </c>
      <c r="L4260">
        <v>100.75796819999999</v>
      </c>
      <c r="M4260">
        <v>99.679829580000003</v>
      </c>
      <c r="N4260">
        <v>98.624757029999998</v>
      </c>
    </row>
    <row r="4261" spans="1:14" x14ac:dyDescent="0.25">
      <c r="A4261" t="s">
        <v>2414</v>
      </c>
      <c r="B4261" s="6">
        <v>43354</v>
      </c>
      <c r="C4261">
        <v>3.12</v>
      </c>
      <c r="D4261" s="6">
        <v>45177</v>
      </c>
      <c r="E4261" s="6">
        <v>43354</v>
      </c>
      <c r="F4261">
        <v>114.65875407</v>
      </c>
      <c r="G4261">
        <v>112.30205165</v>
      </c>
      <c r="H4261">
        <v>110.00651256</v>
      </c>
      <c r="I4261">
        <v>107.77010715999999</v>
      </c>
      <c r="J4261">
        <v>105.59089014</v>
      </c>
      <c r="K4261">
        <v>103.46699623000001</v>
      </c>
      <c r="L4261">
        <v>101.39663615000001</v>
      </c>
      <c r="M4261">
        <v>99.378092879999997</v>
      </c>
      <c r="N4261">
        <v>97.409718060000003</v>
      </c>
    </row>
    <row r="4262" spans="1:14" x14ac:dyDescent="0.25">
      <c r="A4262" t="s">
        <v>2439</v>
      </c>
      <c r="B4262" s="6">
        <v>43355</v>
      </c>
      <c r="C4262">
        <v>3.13</v>
      </c>
      <c r="D4262" s="6">
        <v>45181</v>
      </c>
      <c r="E4262" s="6">
        <v>43355</v>
      </c>
      <c r="F4262">
        <v>114.75569311</v>
      </c>
      <c r="G4262">
        <v>112.38567719</v>
      </c>
      <c r="H4262">
        <v>110.07740385</v>
      </c>
      <c r="I4262">
        <v>107.82881437</v>
      </c>
      <c r="J4262">
        <v>105.63793604999999</v>
      </c>
      <c r="K4262">
        <v>103.50287787000001</v>
      </c>
      <c r="L4262">
        <v>101.42182631999999</v>
      </c>
      <c r="M4262">
        <v>99.393041539999999</v>
      </c>
      <c r="N4262">
        <v>97.414853640000004</v>
      </c>
    </row>
    <row r="4263" spans="1:14" x14ac:dyDescent="0.25">
      <c r="A4263" t="s">
        <v>1707</v>
      </c>
      <c r="B4263" s="6">
        <v>43269</v>
      </c>
      <c r="C4263">
        <v>3.89</v>
      </c>
      <c r="D4263" s="6">
        <v>54227</v>
      </c>
      <c r="E4263" s="6">
        <v>43269</v>
      </c>
      <c r="F4263">
        <v>280.23714417000002</v>
      </c>
      <c r="G4263">
        <v>226.01601463</v>
      </c>
      <c r="H4263">
        <v>183.84323107</v>
      </c>
      <c r="I4263">
        <v>150.90312179</v>
      </c>
      <c r="J4263">
        <v>125.05762999</v>
      </c>
      <c r="K4263">
        <v>104.6797052</v>
      </c>
      <c r="L4263">
        <v>88.528391819999996</v>
      </c>
      <c r="M4263">
        <v>75.655014320000006</v>
      </c>
      <c r="N4263">
        <v>65.332593059999994</v>
      </c>
    </row>
    <row r="4264" spans="1:14" x14ac:dyDescent="0.25">
      <c r="A4264" t="s">
        <v>1702</v>
      </c>
      <c r="B4264" s="6">
        <v>43272</v>
      </c>
      <c r="C4264">
        <v>3.07</v>
      </c>
      <c r="D4264" s="6">
        <v>45098</v>
      </c>
      <c r="E4264" s="6">
        <v>43272</v>
      </c>
      <c r="F4264">
        <v>113.05753076000001</v>
      </c>
      <c r="G4264">
        <v>110.96250091</v>
      </c>
      <c r="H4264">
        <v>108.91723043</v>
      </c>
      <c r="I4264">
        <v>106.92023003</v>
      </c>
      <c r="J4264">
        <v>104.97006512</v>
      </c>
      <c r="K4264">
        <v>103.06535337</v>
      </c>
      <c r="L4264">
        <v>101.20476250999999</v>
      </c>
      <c r="M4264">
        <v>99.387008080000001</v>
      </c>
      <c r="N4264">
        <v>97.610851460000006</v>
      </c>
    </row>
    <row r="4265" spans="1:14" x14ac:dyDescent="0.25">
      <c r="A4265" t="s">
        <v>1723</v>
      </c>
      <c r="B4265" s="6">
        <v>43272</v>
      </c>
      <c r="C4265">
        <v>3.32</v>
      </c>
      <c r="D4265" s="6">
        <v>45831</v>
      </c>
      <c r="E4265" s="6">
        <v>43272</v>
      </c>
      <c r="F4265">
        <v>127.42003441999999</v>
      </c>
      <c r="G4265">
        <v>122.73184571</v>
      </c>
      <c r="H4265">
        <v>118.24426984999999</v>
      </c>
      <c r="I4265">
        <v>113.94765341999999</v>
      </c>
      <c r="J4265">
        <v>109.83285924</v>
      </c>
      <c r="K4265">
        <v>105.89123587</v>
      </c>
      <c r="L4265">
        <v>102.11458924</v>
      </c>
      <c r="M4265">
        <v>98.495155969999999</v>
      </c>
      <c r="N4265">
        <v>95.025578400000001</v>
      </c>
    </row>
    <row r="4266" spans="1:14" x14ac:dyDescent="0.25">
      <c r="A4266" t="s">
        <v>1711</v>
      </c>
      <c r="B4266" s="6">
        <v>43276</v>
      </c>
      <c r="C4266">
        <v>3.07</v>
      </c>
      <c r="D4266" s="6">
        <v>45100</v>
      </c>
      <c r="E4266" s="6">
        <v>43276</v>
      </c>
      <c r="F4266">
        <v>113.09539913</v>
      </c>
      <c r="G4266">
        <v>110.9938571</v>
      </c>
      <c r="H4266">
        <v>108.94235931</v>
      </c>
      <c r="I4266">
        <v>106.93940396000001</v>
      </c>
      <c r="J4266">
        <v>104.98354452</v>
      </c>
      <c r="K4266">
        <v>103.07338736</v>
      </c>
      <c r="L4266">
        <v>101.20758943</v>
      </c>
      <c r="M4266">
        <v>99.384856029999995</v>
      </c>
      <c r="N4266">
        <v>97.603938790000001</v>
      </c>
    </row>
    <row r="4267" spans="1:14" x14ac:dyDescent="0.25">
      <c r="A4267" t="s">
        <v>1714</v>
      </c>
      <c r="B4267" s="6">
        <v>43290</v>
      </c>
      <c r="C4267">
        <v>3.05</v>
      </c>
      <c r="D4267" s="6">
        <v>45114</v>
      </c>
      <c r="E4267" s="6">
        <v>43290</v>
      </c>
      <c r="F4267">
        <v>113.32182974</v>
      </c>
      <c r="G4267">
        <v>111.17418936</v>
      </c>
      <c r="H4267">
        <v>109.07867286</v>
      </c>
      <c r="I4267">
        <v>107.03368489</v>
      </c>
      <c r="J4267">
        <v>105.03769017</v>
      </c>
      <c r="K4267">
        <v>103.08921075000001</v>
      </c>
      <c r="L4267">
        <v>101.18682346999999</v>
      </c>
      <c r="M4267">
        <v>99.329157519999995</v>
      </c>
      <c r="N4267">
        <v>97.514892099999997</v>
      </c>
    </row>
    <row r="4268" spans="1:14" x14ac:dyDescent="0.25">
      <c r="A4268" t="s">
        <v>1717</v>
      </c>
      <c r="B4268" s="6">
        <v>43307</v>
      </c>
      <c r="C4268">
        <v>3.2</v>
      </c>
      <c r="D4268" s="6">
        <v>45286</v>
      </c>
      <c r="E4268" s="6">
        <v>43307</v>
      </c>
      <c r="F4268">
        <v>116.90075249</v>
      </c>
      <c r="G4268">
        <v>114.17529204</v>
      </c>
      <c r="H4268">
        <v>111.52806321</v>
      </c>
      <c r="I4268">
        <v>108.95636856</v>
      </c>
      <c r="J4268">
        <v>106.45762037</v>
      </c>
      <c r="K4268">
        <v>104.02933554000001</v>
      </c>
      <c r="L4268">
        <v>101.6691306</v>
      </c>
      <c r="M4268">
        <v>99.374717149999995</v>
      </c>
      <c r="N4268">
        <v>97.143897390000006</v>
      </c>
    </row>
    <row r="4269" spans="1:14" x14ac:dyDescent="0.25">
      <c r="A4269" t="s">
        <v>1703</v>
      </c>
      <c r="B4269" s="6">
        <v>43245</v>
      </c>
      <c r="C4269">
        <v>3.56</v>
      </c>
      <c r="D4269" s="6">
        <v>46160</v>
      </c>
      <c r="E4269" s="6">
        <v>43245</v>
      </c>
      <c r="F4269">
        <v>134.63665413999999</v>
      </c>
      <c r="G4269">
        <v>128.64574859000001</v>
      </c>
      <c r="H4269">
        <v>122.9608159</v>
      </c>
      <c r="I4269">
        <v>117.5645517</v>
      </c>
      <c r="J4269">
        <v>112.4407252</v>
      </c>
      <c r="K4269">
        <v>107.57410643999999</v>
      </c>
      <c r="L4269">
        <v>102.950399</v>
      </c>
      <c r="M4269">
        <v>98.556177550000001</v>
      </c>
      <c r="N4269">
        <v>94.378830050000005</v>
      </c>
    </row>
    <row r="4270" spans="1:14" x14ac:dyDescent="0.25">
      <c r="A4270" t="s">
        <v>1704</v>
      </c>
      <c r="B4270" s="6">
        <v>43249</v>
      </c>
      <c r="C4270">
        <v>3</v>
      </c>
      <c r="D4270" s="6">
        <v>45076</v>
      </c>
      <c r="E4270" s="6">
        <v>43249</v>
      </c>
      <c r="F4270">
        <v>112.5064977</v>
      </c>
      <c r="G4270">
        <v>110.48430257</v>
      </c>
      <c r="H4270">
        <v>108.50875603999999</v>
      </c>
      <c r="I4270">
        <v>106.57850383</v>
      </c>
      <c r="J4270">
        <v>104.69223968999999</v>
      </c>
      <c r="K4270">
        <v>102.84870340000001</v>
      </c>
      <c r="L4270">
        <v>101.04667883</v>
      </c>
      <c r="M4270">
        <v>99.284992119999998</v>
      </c>
      <c r="N4270">
        <v>97.562509939999998</v>
      </c>
    </row>
    <row r="4271" spans="1:14" x14ac:dyDescent="0.25">
      <c r="A4271" t="s">
        <v>1701</v>
      </c>
      <c r="B4271" s="6">
        <v>43263</v>
      </c>
      <c r="C4271">
        <v>3.04</v>
      </c>
      <c r="D4271" s="6">
        <v>44725</v>
      </c>
      <c r="E4271" s="6">
        <v>43263</v>
      </c>
      <c r="F4271">
        <v>106.07067739999999</v>
      </c>
      <c r="G4271">
        <v>105.12267835</v>
      </c>
      <c r="H4271">
        <v>104.19161514</v>
      </c>
      <c r="I4271">
        <v>103.27703651</v>
      </c>
      <c r="J4271">
        <v>102.37850711999999</v>
      </c>
      <c r="K4271">
        <v>101.49560688</v>
      </c>
      <c r="L4271">
        <v>100.62793024</v>
      </c>
      <c r="M4271">
        <v>99.775085570000002</v>
      </c>
      <c r="N4271">
        <v>98.936694619999997</v>
      </c>
    </row>
    <row r="4272" spans="1:14" x14ac:dyDescent="0.25">
      <c r="A4272" t="s">
        <v>1718</v>
      </c>
      <c r="B4272" s="6">
        <v>43264</v>
      </c>
      <c r="C4272">
        <v>3</v>
      </c>
      <c r="D4272" s="6">
        <v>44574</v>
      </c>
      <c r="E4272" s="6">
        <v>43264</v>
      </c>
      <c r="F4272">
        <v>103.1466265</v>
      </c>
      <c r="G4272">
        <v>102.6653836</v>
      </c>
      <c r="H4272">
        <v>102.18863777</v>
      </c>
      <c r="I4272">
        <v>101.71632604</v>
      </c>
      <c r="J4272">
        <v>101.2483866</v>
      </c>
      <c r="K4272">
        <v>100.78475877</v>
      </c>
      <c r="L4272">
        <v>100.32538302</v>
      </c>
      <c r="M4272">
        <v>99.8702009</v>
      </c>
      <c r="N4272">
        <v>99.419155029999999</v>
      </c>
    </row>
    <row r="4273" spans="1:14" x14ac:dyDescent="0.25">
      <c r="A4273" t="s">
        <v>1705</v>
      </c>
      <c r="B4273" s="6">
        <v>43264</v>
      </c>
      <c r="C4273">
        <v>3.17</v>
      </c>
      <c r="D4273" s="6">
        <v>45303</v>
      </c>
      <c r="E4273" s="6">
        <v>43264</v>
      </c>
      <c r="F4273">
        <v>117.14140594</v>
      </c>
      <c r="G4273">
        <v>114.35866110000001</v>
      </c>
      <c r="H4273">
        <v>111.65727679</v>
      </c>
      <c r="I4273">
        <v>109.03439315</v>
      </c>
      <c r="J4273">
        <v>106.48726920999999</v>
      </c>
      <c r="K4273">
        <v>104.0132771</v>
      </c>
      <c r="L4273">
        <v>101.60989662999999</v>
      </c>
      <c r="M4273">
        <v>99.274710159999998</v>
      </c>
      <c r="N4273">
        <v>97.005397740000006</v>
      </c>
    </row>
    <row r="4274" spans="1:14" x14ac:dyDescent="0.25">
      <c r="A4274" t="s">
        <v>1706</v>
      </c>
      <c r="B4274" s="6">
        <v>43266</v>
      </c>
      <c r="C4274">
        <v>3.49</v>
      </c>
      <c r="D4274" s="6">
        <v>46919</v>
      </c>
      <c r="E4274" s="6">
        <v>43266</v>
      </c>
      <c r="F4274">
        <v>147.6681438</v>
      </c>
      <c r="G4274">
        <v>138.52156174999999</v>
      </c>
      <c r="H4274">
        <v>130.01378023000001</v>
      </c>
      <c r="I4274">
        <v>122.09670711</v>
      </c>
      <c r="J4274">
        <v>114.72611019</v>
      </c>
      <c r="K4274">
        <v>107.86128874000001</v>
      </c>
      <c r="L4274">
        <v>101.46477457</v>
      </c>
      <c r="M4274">
        <v>95.502059840000001</v>
      </c>
      <c r="N4274">
        <v>89.941349049999999</v>
      </c>
    </row>
    <row r="4275" spans="1:14" x14ac:dyDescent="0.25">
      <c r="A4275" t="s">
        <v>1712</v>
      </c>
      <c r="B4275" s="6">
        <v>43193</v>
      </c>
      <c r="C4275">
        <v>2.96</v>
      </c>
      <c r="D4275" s="6">
        <v>45019</v>
      </c>
      <c r="E4275" s="6">
        <v>43193</v>
      </c>
      <c r="F4275">
        <v>111.38120376000001</v>
      </c>
      <c r="G4275">
        <v>109.542511</v>
      </c>
      <c r="H4275">
        <v>107.74392717000001</v>
      </c>
      <c r="I4275">
        <v>105.98420715</v>
      </c>
      <c r="J4275">
        <v>104.26215778</v>
      </c>
      <c r="K4275">
        <v>102.57663506</v>
      </c>
      <c r="L4275">
        <v>100.92654157</v>
      </c>
      <c r="M4275">
        <v>99.310824069999995</v>
      </c>
      <c r="N4275">
        <v>97.728471240000005</v>
      </c>
    </row>
    <row r="4276" spans="1:14" x14ac:dyDescent="0.25">
      <c r="A4276" t="s">
        <v>1713</v>
      </c>
      <c r="B4276" s="6">
        <v>43194</v>
      </c>
      <c r="C4276">
        <v>2.89</v>
      </c>
      <c r="D4276" s="6">
        <v>44655</v>
      </c>
      <c r="E4276" s="6">
        <v>43194</v>
      </c>
      <c r="F4276">
        <v>104.61495279</v>
      </c>
      <c r="G4276">
        <v>103.88756407</v>
      </c>
      <c r="H4276">
        <v>103.17027816</v>
      </c>
      <c r="I4276">
        <v>102.46288556</v>
      </c>
      <c r="J4276">
        <v>101.76518255000001</v>
      </c>
      <c r="K4276">
        <v>101.07697096</v>
      </c>
      <c r="L4276">
        <v>100.39805799</v>
      </c>
      <c r="M4276">
        <v>99.728256029999997</v>
      </c>
      <c r="N4276">
        <v>99.067382510000002</v>
      </c>
    </row>
    <row r="4277" spans="1:14" x14ac:dyDescent="0.25">
      <c r="A4277" t="s">
        <v>1708</v>
      </c>
      <c r="B4277" s="6">
        <v>43235</v>
      </c>
      <c r="C4277">
        <v>3.19</v>
      </c>
      <c r="D4277" s="6">
        <v>45061</v>
      </c>
      <c r="E4277" s="6">
        <v>43235</v>
      </c>
      <c r="F4277">
        <v>112.59948845</v>
      </c>
      <c r="G4277">
        <v>110.62212503000001</v>
      </c>
      <c r="H4277">
        <v>108.68984589999999</v>
      </c>
      <c r="I4277">
        <v>106.80127186</v>
      </c>
      <c r="J4277">
        <v>104.95507852</v>
      </c>
      <c r="K4277">
        <v>103.14999356</v>
      </c>
      <c r="L4277">
        <v>101.38479418999999</v>
      </c>
      <c r="M4277">
        <v>99.658304670000007</v>
      </c>
      <c r="N4277">
        <v>97.969394089999994</v>
      </c>
    </row>
    <row r="4278" spans="1:14" x14ac:dyDescent="0.25">
      <c r="A4278" t="s">
        <v>1716</v>
      </c>
      <c r="B4278" s="6">
        <v>43245</v>
      </c>
      <c r="C4278">
        <v>3.42</v>
      </c>
      <c r="D4278" s="6">
        <v>45796</v>
      </c>
      <c r="E4278" s="6">
        <v>43245</v>
      </c>
      <c r="F4278">
        <v>127.19554666000001</v>
      </c>
      <c r="G4278">
        <v>122.62984028</v>
      </c>
      <c r="H4278">
        <v>118.2553035</v>
      </c>
      <c r="I4278">
        <v>114.06286651000001</v>
      </c>
      <c r="J4278">
        <v>110.04394256</v>
      </c>
      <c r="K4278">
        <v>106.19039927999999</v>
      </c>
      <c r="L4278">
        <v>102.49453187</v>
      </c>
      <c r="M4278">
        <v>98.94903798</v>
      </c>
      <c r="N4278">
        <v>95.546994339999998</v>
      </c>
    </row>
    <row r="4279" spans="1:14" x14ac:dyDescent="0.25">
      <c r="A4279" t="s">
        <v>1710</v>
      </c>
      <c r="B4279" s="6">
        <v>43245</v>
      </c>
      <c r="C4279">
        <v>3.62</v>
      </c>
      <c r="D4279" s="6">
        <v>46525</v>
      </c>
      <c r="E4279" s="6">
        <v>43245</v>
      </c>
      <c r="F4279">
        <v>141.64415767</v>
      </c>
      <c r="G4279">
        <v>134.15173999000001</v>
      </c>
      <c r="H4279">
        <v>127.10992963</v>
      </c>
      <c r="I4279">
        <v>120.48915329</v>
      </c>
      <c r="J4279">
        <v>114.26193463</v>
      </c>
      <c r="K4279">
        <v>108.40273444</v>
      </c>
      <c r="L4279">
        <v>102.88780383</v>
      </c>
      <c r="M4279">
        <v>97.695049389999994</v>
      </c>
      <c r="N4279">
        <v>92.803909149999996</v>
      </c>
    </row>
    <row r="4280" spans="1:14" x14ac:dyDescent="0.25">
      <c r="A4280" t="s">
        <v>1722</v>
      </c>
      <c r="B4280" s="6">
        <v>43245</v>
      </c>
      <c r="C4280">
        <v>3.65</v>
      </c>
      <c r="D4280" s="6">
        <v>46891</v>
      </c>
      <c r="E4280" s="6">
        <v>43245</v>
      </c>
      <c r="F4280">
        <v>148.40901819000001</v>
      </c>
      <c r="G4280">
        <v>139.341106</v>
      </c>
      <c r="H4280">
        <v>130.89957894</v>
      </c>
      <c r="I4280">
        <v>123.03768291999999</v>
      </c>
      <c r="J4280">
        <v>115.71239524000001</v>
      </c>
      <c r="K4280">
        <v>108.88410772</v>
      </c>
      <c r="L4280">
        <v>102.51633841</v>
      </c>
      <c r="M4280">
        <v>96.57546911</v>
      </c>
      <c r="N4280">
        <v>91.030506209999999</v>
      </c>
    </row>
    <row r="4281" spans="1:14" x14ac:dyDescent="0.25">
      <c r="A4281" t="s">
        <v>1455</v>
      </c>
      <c r="B4281" s="6">
        <v>43131</v>
      </c>
      <c r="C4281">
        <v>2.96</v>
      </c>
      <c r="D4281" s="6">
        <v>45687</v>
      </c>
      <c r="E4281" s="6">
        <v>43131</v>
      </c>
      <c r="F4281">
        <v>123.40135118000001</v>
      </c>
      <c r="G4281">
        <v>119.27625585</v>
      </c>
      <c r="H4281">
        <v>115.31314471</v>
      </c>
      <c r="I4281">
        <v>111.50475391000001</v>
      </c>
      <c r="J4281">
        <v>107.84418746</v>
      </c>
      <c r="K4281">
        <v>104.3248964</v>
      </c>
      <c r="L4281">
        <v>100.94065919000001</v>
      </c>
      <c r="M4281">
        <v>97.685563459999997</v>
      </c>
      <c r="N4281">
        <v>94.553988759999996</v>
      </c>
    </row>
    <row r="4282" spans="1:14" x14ac:dyDescent="0.25">
      <c r="A4282" t="s">
        <v>1720</v>
      </c>
      <c r="B4282" s="6">
        <v>43132</v>
      </c>
      <c r="C4282">
        <v>2.99</v>
      </c>
      <c r="D4282" s="6">
        <v>45691</v>
      </c>
      <c r="E4282" s="6">
        <v>43132</v>
      </c>
      <c r="F4282">
        <v>123.58661143</v>
      </c>
      <c r="G4282">
        <v>119.44433694999999</v>
      </c>
      <c r="H4282">
        <v>115.46510756000001</v>
      </c>
      <c r="I4282">
        <v>111.64159212</v>
      </c>
      <c r="J4282">
        <v>107.96683199</v>
      </c>
      <c r="K4282">
        <v>104.43421985000001</v>
      </c>
      <c r="L4282">
        <v>101.03747982</v>
      </c>
      <c r="M4282">
        <v>97.770648789999996</v>
      </c>
      <c r="N4282">
        <v>94.628059019999995</v>
      </c>
    </row>
    <row r="4283" spans="1:14" x14ac:dyDescent="0.25">
      <c r="A4283" t="s">
        <v>1699</v>
      </c>
      <c r="B4283" s="6">
        <v>43171</v>
      </c>
      <c r="C4283">
        <v>3</v>
      </c>
      <c r="D4283" s="6">
        <v>44998</v>
      </c>
      <c r="E4283" s="6">
        <v>43171</v>
      </c>
      <c r="F4283">
        <v>111.05317676</v>
      </c>
      <c r="G4283">
        <v>109.2816498</v>
      </c>
      <c r="H4283">
        <v>107.54780233</v>
      </c>
      <c r="I4283">
        <v>105.8505025</v>
      </c>
      <c r="J4283">
        <v>104.18866382</v>
      </c>
      <c r="K4283">
        <v>102.56124282</v>
      </c>
      <c r="L4283">
        <v>100.96723695</v>
      </c>
      <c r="M4283">
        <v>99.405682490000004</v>
      </c>
      <c r="N4283">
        <v>97.875652669999994</v>
      </c>
    </row>
    <row r="4284" spans="1:14" x14ac:dyDescent="0.25">
      <c r="A4284" t="s">
        <v>1709</v>
      </c>
      <c r="B4284" s="6">
        <v>43175</v>
      </c>
      <c r="C4284">
        <v>2.96</v>
      </c>
      <c r="D4284" s="6">
        <v>44911</v>
      </c>
      <c r="E4284" s="6">
        <v>43175</v>
      </c>
      <c r="F4284">
        <v>109.34429089</v>
      </c>
      <c r="G4284">
        <v>107.85401134999999</v>
      </c>
      <c r="H4284">
        <v>106.39162512</v>
      </c>
      <c r="I4284">
        <v>104.9564136</v>
      </c>
      <c r="J4284">
        <v>103.54768230000001</v>
      </c>
      <c r="K4284">
        <v>102.16475982999999</v>
      </c>
      <c r="L4284">
        <v>100.80699696000001</v>
      </c>
      <c r="M4284">
        <v>99.473765729999997</v>
      </c>
      <c r="N4284">
        <v>98.164458569999994</v>
      </c>
    </row>
    <row r="4285" spans="1:14" x14ac:dyDescent="0.25">
      <c r="A4285" t="s">
        <v>1721</v>
      </c>
      <c r="B4285" s="6">
        <v>43187</v>
      </c>
      <c r="C4285">
        <v>2.93</v>
      </c>
      <c r="D4285" s="6">
        <v>45013</v>
      </c>
      <c r="E4285" s="6">
        <v>43187</v>
      </c>
      <c r="F4285">
        <v>111.21682557</v>
      </c>
      <c r="G4285">
        <v>109.39776566</v>
      </c>
      <c r="H4285">
        <v>107.61809599999999</v>
      </c>
      <c r="I4285">
        <v>105.87660504</v>
      </c>
      <c r="J4285">
        <v>104.1721312</v>
      </c>
      <c r="K4285">
        <v>102.50356022</v>
      </c>
      <c r="L4285">
        <v>100.86982275</v>
      </c>
      <c r="M4285">
        <v>99.269891999999999</v>
      </c>
      <c r="N4285">
        <v>97.702781659999999</v>
      </c>
    </row>
    <row r="4286" spans="1:14" x14ac:dyDescent="0.25">
      <c r="A4286" t="s">
        <v>1700</v>
      </c>
      <c r="B4286" s="6">
        <v>43187</v>
      </c>
      <c r="C4286">
        <v>2.95</v>
      </c>
      <c r="D4286" s="6">
        <v>45013</v>
      </c>
      <c r="E4286" s="6">
        <v>43187</v>
      </c>
      <c r="F4286">
        <v>111.25159326000001</v>
      </c>
      <c r="G4286">
        <v>109.43222007999999</v>
      </c>
      <c r="H4286">
        <v>107.65224305</v>
      </c>
      <c r="I4286">
        <v>105.91045046000001</v>
      </c>
      <c r="J4286">
        <v>104.20568056</v>
      </c>
      <c r="K4286">
        <v>102.53681892</v>
      </c>
      <c r="L4286">
        <v>100.90279604</v>
      </c>
      <c r="M4286">
        <v>99.302585010000001</v>
      </c>
      <c r="N4286">
        <v>97.735199339999994</v>
      </c>
    </row>
    <row r="4287" spans="1:14" x14ac:dyDescent="0.25">
      <c r="A4287" t="s">
        <v>1458</v>
      </c>
      <c r="B4287" s="6">
        <v>43088</v>
      </c>
      <c r="C4287">
        <v>2.42</v>
      </c>
      <c r="D4287" s="6">
        <v>44550</v>
      </c>
      <c r="E4287" s="6">
        <v>43088</v>
      </c>
      <c r="F4287">
        <v>102.45675992</v>
      </c>
      <c r="G4287">
        <v>102.04749002</v>
      </c>
      <c r="H4287">
        <v>101.64149344</v>
      </c>
      <c r="I4287">
        <v>101.23873097000001</v>
      </c>
      <c r="J4287">
        <v>100.83916398</v>
      </c>
      <c r="K4287">
        <v>100.44275448</v>
      </c>
      <c r="L4287">
        <v>100.04946508</v>
      </c>
      <c r="M4287">
        <v>99.659258980000004</v>
      </c>
      <c r="N4287">
        <v>99.272099949999998</v>
      </c>
    </row>
    <row r="4288" spans="1:14" x14ac:dyDescent="0.25">
      <c r="A4288" t="s">
        <v>1472</v>
      </c>
      <c r="B4288" s="6">
        <v>43091</v>
      </c>
      <c r="C4288">
        <v>2.71</v>
      </c>
      <c r="D4288" s="6">
        <v>45289</v>
      </c>
      <c r="E4288" s="6">
        <v>43091</v>
      </c>
      <c r="F4288">
        <v>115.70202294000001</v>
      </c>
      <c r="G4288">
        <v>112.98220368</v>
      </c>
      <c r="H4288">
        <v>110.34080407</v>
      </c>
      <c r="I4288">
        <v>107.77511013</v>
      </c>
      <c r="J4288">
        <v>105.28251873000001</v>
      </c>
      <c r="K4288">
        <v>102.86053228999999</v>
      </c>
      <c r="L4288">
        <v>100.50675385</v>
      </c>
      <c r="M4288">
        <v>98.218882379999997</v>
      </c>
      <c r="N4288">
        <v>95.994708250000002</v>
      </c>
    </row>
    <row r="4289" spans="1:14" x14ac:dyDescent="0.25">
      <c r="A4289" t="s">
        <v>1428</v>
      </c>
      <c r="B4289" s="6">
        <v>43097</v>
      </c>
      <c r="C4289">
        <v>2.69</v>
      </c>
      <c r="D4289" s="6">
        <v>45380</v>
      </c>
      <c r="E4289" s="6">
        <v>43097</v>
      </c>
      <c r="F4289">
        <v>117.215259</v>
      </c>
      <c r="G4289">
        <v>114.18546408</v>
      </c>
      <c r="H4289">
        <v>111.25046436</v>
      </c>
      <c r="I4289">
        <v>108.40665944</v>
      </c>
      <c r="J4289">
        <v>105.65061351999999</v>
      </c>
      <c r="K4289">
        <v>102.97904637000001</v>
      </c>
      <c r="L4289">
        <v>100.38882506</v>
      </c>
      <c r="M4289">
        <v>97.876956010000001</v>
      </c>
      <c r="N4289">
        <v>95.440577719999993</v>
      </c>
    </row>
    <row r="4290" spans="1:14" x14ac:dyDescent="0.25">
      <c r="A4290" t="s">
        <v>1459</v>
      </c>
      <c r="B4290" s="6">
        <v>43097</v>
      </c>
      <c r="C4290">
        <v>2.71</v>
      </c>
      <c r="D4290" s="6">
        <v>45471</v>
      </c>
      <c r="E4290" s="6">
        <v>43097</v>
      </c>
      <c r="F4290">
        <v>118.8201998</v>
      </c>
      <c r="G4290">
        <v>115.477228</v>
      </c>
      <c r="H4290">
        <v>112.2465483</v>
      </c>
      <c r="I4290">
        <v>109.12376906</v>
      </c>
      <c r="J4290">
        <v>106.10469591</v>
      </c>
      <c r="K4290">
        <v>103.18532166999999</v>
      </c>
      <c r="L4290">
        <v>100.36181688000001</v>
      </c>
      <c r="M4290">
        <v>97.630520869999998</v>
      </c>
      <c r="N4290">
        <v>94.987933310000003</v>
      </c>
    </row>
    <row r="4291" spans="1:14" x14ac:dyDescent="0.25">
      <c r="A4291" t="s">
        <v>1453</v>
      </c>
      <c r="B4291" s="6">
        <v>43104</v>
      </c>
      <c r="C4291">
        <v>2.56</v>
      </c>
      <c r="D4291" s="6">
        <v>44930</v>
      </c>
      <c r="E4291" s="6">
        <v>43104</v>
      </c>
      <c r="F4291">
        <v>109.11950899</v>
      </c>
      <c r="G4291">
        <v>107.57269513999999</v>
      </c>
      <c r="H4291">
        <v>106.05585788</v>
      </c>
      <c r="I4291">
        <v>104.56819805000001</v>
      </c>
      <c r="J4291">
        <v>103.10894436</v>
      </c>
      <c r="K4291">
        <v>101.67735215</v>
      </c>
      <c r="L4291">
        <v>100.27270222999999</v>
      </c>
      <c r="M4291">
        <v>98.894299840000002</v>
      </c>
      <c r="N4291">
        <v>97.54147356</v>
      </c>
    </row>
    <row r="4292" spans="1:14" x14ac:dyDescent="0.25">
      <c r="A4292" t="s">
        <v>1454</v>
      </c>
      <c r="B4292" s="6">
        <v>43123</v>
      </c>
      <c r="C4292">
        <v>2.67</v>
      </c>
      <c r="D4292" s="6">
        <v>44949</v>
      </c>
      <c r="E4292" s="6">
        <v>43123</v>
      </c>
      <c r="F4292">
        <v>109.60461642</v>
      </c>
      <c r="G4292">
        <v>107.99718172999999</v>
      </c>
      <c r="H4292">
        <v>106.42197865999999</v>
      </c>
      <c r="I4292">
        <v>104.87811839</v>
      </c>
      <c r="J4292">
        <v>103.36474422000001</v>
      </c>
      <c r="K4292">
        <v>101.88103008</v>
      </c>
      <c r="L4292">
        <v>100.42617917</v>
      </c>
      <c r="M4292">
        <v>98.999422710000005</v>
      </c>
      <c r="N4292">
        <v>97.600018649999996</v>
      </c>
    </row>
    <row r="4293" spans="1:14" x14ac:dyDescent="0.25">
      <c r="A4293" t="s">
        <v>1427</v>
      </c>
      <c r="B4293" s="6">
        <v>43087</v>
      </c>
      <c r="C4293">
        <v>2.2400000000000002</v>
      </c>
      <c r="D4293" s="6">
        <v>44914</v>
      </c>
      <c r="E4293" s="6">
        <v>43087</v>
      </c>
      <c r="F4293">
        <v>108.35866914</v>
      </c>
      <c r="G4293">
        <v>106.86671588</v>
      </c>
      <c r="H4293">
        <v>105.40284690999999</v>
      </c>
      <c r="I4293">
        <v>103.96633519</v>
      </c>
      <c r="J4293">
        <v>102.55647820999999</v>
      </c>
      <c r="K4293">
        <v>101.17259693</v>
      </c>
      <c r="L4293">
        <v>99.814034829999997</v>
      </c>
      <c r="M4293">
        <v>98.480156989999998</v>
      </c>
      <c r="N4293">
        <v>97.170349239999993</v>
      </c>
    </row>
    <row r="4294" spans="1:14" x14ac:dyDescent="0.25">
      <c r="A4294" t="s">
        <v>1438</v>
      </c>
      <c r="B4294" s="6">
        <v>43024</v>
      </c>
      <c r="C4294">
        <v>2.23</v>
      </c>
      <c r="D4294" s="6">
        <v>44851</v>
      </c>
      <c r="E4294" s="6">
        <v>43024</v>
      </c>
      <c r="F4294">
        <v>107.47871481</v>
      </c>
      <c r="G4294">
        <v>106.12493848</v>
      </c>
      <c r="H4294">
        <v>104.80513311999999</v>
      </c>
      <c r="I4294">
        <v>103.51803228</v>
      </c>
      <c r="J4294">
        <v>102.26243178</v>
      </c>
      <c r="K4294">
        <v>101.03718593000001</v>
      </c>
      <c r="L4294">
        <v>99.841204000000005</v>
      </c>
      <c r="M4294">
        <v>98.673446979999994</v>
      </c>
      <c r="N4294">
        <v>97.532924519999995</v>
      </c>
    </row>
    <row r="4295" spans="1:14" x14ac:dyDescent="0.25">
      <c r="A4295" t="s">
        <v>1452</v>
      </c>
      <c r="B4295" s="6">
        <v>43049</v>
      </c>
      <c r="C4295">
        <v>2.38</v>
      </c>
      <c r="D4295" s="6">
        <v>44875</v>
      </c>
      <c r="E4295" s="6">
        <v>43049</v>
      </c>
      <c r="F4295">
        <v>108.00682492999999</v>
      </c>
      <c r="G4295">
        <v>106.59637069</v>
      </c>
      <c r="H4295">
        <v>105.21843852000001</v>
      </c>
      <c r="I4295">
        <v>103.87190235</v>
      </c>
      <c r="J4295">
        <v>102.55568820000001</v>
      </c>
      <c r="K4295">
        <v>101.26877115000001</v>
      </c>
      <c r="L4295">
        <v>100.01017256999999</v>
      </c>
      <c r="M4295">
        <v>98.778957469999995</v>
      </c>
      <c r="N4295">
        <v>97.574232100000003</v>
      </c>
    </row>
    <row r="4296" spans="1:14" x14ac:dyDescent="0.25">
      <c r="A4296" t="s">
        <v>1408</v>
      </c>
      <c r="B4296" s="6">
        <v>43049</v>
      </c>
      <c r="C4296">
        <v>2.65</v>
      </c>
      <c r="D4296" s="6">
        <v>45608</v>
      </c>
      <c r="E4296" s="6">
        <v>43049</v>
      </c>
      <c r="F4296">
        <v>120.92413903000001</v>
      </c>
      <c r="G4296">
        <v>117.10379951</v>
      </c>
      <c r="H4296">
        <v>113.42540954</v>
      </c>
      <c r="I4296">
        <v>109.88285277</v>
      </c>
      <c r="J4296">
        <v>106.47031651</v>
      </c>
      <c r="K4296">
        <v>103.18227446</v>
      </c>
      <c r="L4296">
        <v>100.01347053000001</v>
      </c>
      <c r="M4296">
        <v>96.958903739999997</v>
      </c>
      <c r="N4296">
        <v>94.013814069999995</v>
      </c>
    </row>
    <row r="4297" spans="1:14" x14ac:dyDescent="0.25">
      <c r="A4297" t="s">
        <v>1715</v>
      </c>
      <c r="B4297" s="6">
        <v>43224</v>
      </c>
      <c r="C4297">
        <v>2.46</v>
      </c>
      <c r="D4297" s="6">
        <v>45050</v>
      </c>
      <c r="E4297" s="6">
        <v>43224</v>
      </c>
      <c r="F4297">
        <v>111.0354033</v>
      </c>
      <c r="G4297">
        <v>109.10676705</v>
      </c>
      <c r="H4297">
        <v>107.22178119</v>
      </c>
      <c r="I4297">
        <v>105.37905632</v>
      </c>
      <c r="J4297">
        <v>103.57726234</v>
      </c>
      <c r="K4297">
        <v>101.81512524999999</v>
      </c>
      <c r="L4297">
        <v>100.09142408</v>
      </c>
      <c r="M4297">
        <v>98.40498814</v>
      </c>
      <c r="N4297">
        <v>96.754694299999997</v>
      </c>
    </row>
    <row r="4298" spans="1:14" x14ac:dyDescent="0.25">
      <c r="A4298" t="s">
        <v>1457</v>
      </c>
      <c r="B4298" s="6">
        <v>43088</v>
      </c>
      <c r="C4298">
        <v>2.42</v>
      </c>
      <c r="D4298" s="6">
        <v>44550</v>
      </c>
      <c r="E4298" s="6">
        <v>43088</v>
      </c>
      <c r="F4298">
        <v>102.45675992</v>
      </c>
      <c r="G4298">
        <v>102.04749002</v>
      </c>
      <c r="H4298">
        <v>101.64149344</v>
      </c>
      <c r="I4298">
        <v>101.23873097000001</v>
      </c>
      <c r="J4298">
        <v>100.83916398</v>
      </c>
      <c r="K4298">
        <v>100.44275448</v>
      </c>
      <c r="L4298">
        <v>100.04946508</v>
      </c>
      <c r="M4298">
        <v>99.659258980000004</v>
      </c>
      <c r="N4298">
        <v>99.272099949999998</v>
      </c>
    </row>
    <row r="4299" spans="1:14" x14ac:dyDescent="0.25">
      <c r="A4299" t="s">
        <v>1456</v>
      </c>
      <c r="B4299" s="6">
        <v>42919</v>
      </c>
      <c r="C4299">
        <v>2.95</v>
      </c>
      <c r="D4299" s="6">
        <v>46574</v>
      </c>
      <c r="E4299" s="6">
        <v>42919</v>
      </c>
      <c r="F4299">
        <v>138.07910967999999</v>
      </c>
      <c r="G4299">
        <v>130.51786211999999</v>
      </c>
      <c r="H4299">
        <v>123.42295498999999</v>
      </c>
      <c r="I4299">
        <v>116.7631574</v>
      </c>
      <c r="J4299">
        <v>110.50948749</v>
      </c>
      <c r="K4299">
        <v>104.63503926999999</v>
      </c>
      <c r="L4299">
        <v>99.114823549999997</v>
      </c>
      <c r="M4299">
        <v>93.925621980000003</v>
      </c>
      <c r="N4299">
        <v>89.04585281</v>
      </c>
    </row>
    <row r="4300" spans="1:14" x14ac:dyDescent="0.25">
      <c r="A4300" t="s">
        <v>1433</v>
      </c>
      <c r="B4300" s="6">
        <v>42942</v>
      </c>
      <c r="C4300">
        <v>2.14</v>
      </c>
      <c r="D4300" s="6">
        <v>44768</v>
      </c>
      <c r="E4300" s="6">
        <v>42942</v>
      </c>
      <c r="F4300">
        <v>105.97634245</v>
      </c>
      <c r="G4300">
        <v>104.89511692000001</v>
      </c>
      <c r="H4300">
        <v>103.83587099</v>
      </c>
      <c r="I4300">
        <v>102.79793982</v>
      </c>
      <c r="J4300">
        <v>101.78068514</v>
      </c>
      <c r="K4300">
        <v>100.78349392</v>
      </c>
      <c r="L4300">
        <v>99.805777160000005</v>
      </c>
      <c r="M4300">
        <v>98.84696873</v>
      </c>
      <c r="N4300">
        <v>97.906524210000001</v>
      </c>
    </row>
    <row r="4301" spans="1:14" x14ac:dyDescent="0.25">
      <c r="A4301" t="s">
        <v>1405</v>
      </c>
      <c r="B4301" s="6">
        <v>42961</v>
      </c>
      <c r="C4301">
        <v>2.1</v>
      </c>
      <c r="D4301" s="6">
        <v>44788</v>
      </c>
      <c r="E4301" s="6">
        <v>42961</v>
      </c>
      <c r="F4301">
        <v>106.26859822999999</v>
      </c>
      <c r="G4301">
        <v>105.12287237</v>
      </c>
      <c r="H4301">
        <v>104.00176335</v>
      </c>
      <c r="I4301">
        <v>102.90448417</v>
      </c>
      <c r="J4301">
        <v>101.83028107</v>
      </c>
      <c r="K4301">
        <v>100.77843179</v>
      </c>
      <c r="L4301">
        <v>99.748243959999996</v>
      </c>
      <c r="M4301">
        <v>98.739053530000007</v>
      </c>
      <c r="N4301">
        <v>97.750223360000007</v>
      </c>
    </row>
    <row r="4302" spans="1:14" x14ac:dyDescent="0.25">
      <c r="A4302" t="s">
        <v>1451</v>
      </c>
      <c r="B4302" s="6">
        <v>42963</v>
      </c>
      <c r="C4302">
        <v>1.95</v>
      </c>
      <c r="D4302" s="6">
        <v>44424</v>
      </c>
      <c r="E4302" s="6">
        <v>42963</v>
      </c>
      <c r="F4302">
        <v>100.26749081</v>
      </c>
      <c r="G4302">
        <v>100.22009935</v>
      </c>
      <c r="H4302">
        <v>100.17276987</v>
      </c>
      <c r="I4302">
        <v>100.12550227</v>
      </c>
      <c r="J4302">
        <v>100.07829640999999</v>
      </c>
      <c r="K4302">
        <v>100.03115218000001</v>
      </c>
      <c r="L4302">
        <v>99.984069450000007</v>
      </c>
      <c r="M4302">
        <v>99.937048110000006</v>
      </c>
      <c r="N4302">
        <v>99.890088030000001</v>
      </c>
    </row>
    <row r="4303" spans="1:14" x14ac:dyDescent="0.25">
      <c r="A4303" t="s">
        <v>1406</v>
      </c>
      <c r="B4303" s="6">
        <v>42970</v>
      </c>
      <c r="C4303">
        <v>3.95</v>
      </c>
      <c r="D4303" s="6">
        <v>46988</v>
      </c>
      <c r="E4303" s="6">
        <v>42970</v>
      </c>
      <c r="F4303">
        <v>152.56488091</v>
      </c>
      <c r="G4303">
        <v>142.97919863000001</v>
      </c>
      <c r="H4303">
        <v>134.07688181</v>
      </c>
      <c r="I4303">
        <v>125.80531285000001</v>
      </c>
      <c r="J4303">
        <v>118.11620031</v>
      </c>
      <c r="K4303">
        <v>110.96520106</v>
      </c>
      <c r="L4303">
        <v>104.31157743</v>
      </c>
      <c r="M4303">
        <v>98.117885799999996</v>
      </c>
      <c r="N4303">
        <v>92.349693770000002</v>
      </c>
    </row>
    <row r="4304" spans="1:14" x14ac:dyDescent="0.25">
      <c r="A4304" t="s">
        <v>1407</v>
      </c>
      <c r="B4304" s="6">
        <v>42986</v>
      </c>
      <c r="C4304">
        <v>1.96</v>
      </c>
      <c r="D4304" s="6">
        <v>44812</v>
      </c>
      <c r="E4304" s="6">
        <v>42986</v>
      </c>
      <c r="F4304">
        <v>106.50634316999999</v>
      </c>
      <c r="G4304">
        <v>105.28337856</v>
      </c>
      <c r="H4304">
        <v>104.08837538</v>
      </c>
      <c r="I4304">
        <v>102.92038319</v>
      </c>
      <c r="J4304">
        <v>101.77849421000001</v>
      </c>
      <c r="K4304">
        <v>100.66184094</v>
      </c>
      <c r="L4304">
        <v>99.569593929999996</v>
      </c>
      <c r="M4304">
        <v>98.500959760000001</v>
      </c>
      <c r="N4304">
        <v>97.455179040000004</v>
      </c>
    </row>
    <row r="4305" spans="1:14" x14ac:dyDescent="0.25">
      <c r="A4305" t="s">
        <v>1470</v>
      </c>
      <c r="B4305" s="6">
        <v>42874</v>
      </c>
      <c r="C4305">
        <v>2</v>
      </c>
      <c r="D4305" s="6">
        <v>44519</v>
      </c>
      <c r="E4305" s="6">
        <v>42874</v>
      </c>
      <c r="F4305">
        <v>101.78766955</v>
      </c>
      <c r="G4305">
        <v>101.46953505</v>
      </c>
      <c r="H4305">
        <v>101.15339718</v>
      </c>
      <c r="I4305">
        <v>100.83923713</v>
      </c>
      <c r="J4305">
        <v>100.52703631</v>
      </c>
      <c r="K4305">
        <v>100.21677636</v>
      </c>
      <c r="L4305">
        <v>99.90843916</v>
      </c>
      <c r="M4305">
        <v>99.602006799999998</v>
      </c>
      <c r="N4305">
        <v>99.297461620000007</v>
      </c>
    </row>
    <row r="4306" spans="1:14" x14ac:dyDescent="0.25">
      <c r="A4306" t="s">
        <v>1698</v>
      </c>
      <c r="B4306" s="6">
        <v>43262</v>
      </c>
      <c r="C4306">
        <v>2.9</v>
      </c>
      <c r="D4306" s="6">
        <v>46547</v>
      </c>
      <c r="E4306" s="6">
        <v>43262</v>
      </c>
      <c r="F4306">
        <v>137.32777156</v>
      </c>
      <c r="G4306">
        <v>129.88664686999999</v>
      </c>
      <c r="H4306">
        <v>122.89930636</v>
      </c>
      <c r="I4306">
        <v>116.33570974</v>
      </c>
      <c r="J4306">
        <v>110.16795421</v>
      </c>
      <c r="K4306">
        <v>104.37011188</v>
      </c>
      <c r="L4306">
        <v>98.918080410000002</v>
      </c>
      <c r="M4306">
        <v>93.789445630000003</v>
      </c>
      <c r="N4306">
        <v>88.963355199999995</v>
      </c>
    </row>
    <row r="4307" spans="1:14" x14ac:dyDescent="0.25">
      <c r="A4307" t="s">
        <v>1437</v>
      </c>
      <c r="B4307" s="6">
        <v>42900</v>
      </c>
      <c r="C4307">
        <v>2.48</v>
      </c>
      <c r="D4307" s="6">
        <v>45821</v>
      </c>
      <c r="E4307" s="6">
        <v>42900</v>
      </c>
      <c r="F4307">
        <v>123.70540801</v>
      </c>
      <c r="G4307">
        <v>119.1260984</v>
      </c>
      <c r="H4307">
        <v>114.74226609999999</v>
      </c>
      <c r="I4307">
        <v>110.54454867</v>
      </c>
      <c r="J4307">
        <v>106.52408135</v>
      </c>
      <c r="K4307">
        <v>102.67246792</v>
      </c>
      <c r="L4307">
        <v>98.981753459999993</v>
      </c>
      <c r="M4307">
        <v>95.44439878</v>
      </c>
      <c r="N4307">
        <v>92.053256590000004</v>
      </c>
    </row>
    <row r="4308" spans="1:14" x14ac:dyDescent="0.25">
      <c r="A4308" t="s">
        <v>1471</v>
      </c>
      <c r="B4308" s="6">
        <v>42908</v>
      </c>
      <c r="C4308">
        <v>2.76</v>
      </c>
      <c r="D4308" s="6">
        <v>46560</v>
      </c>
      <c r="E4308" s="6">
        <v>42908</v>
      </c>
      <c r="F4308">
        <v>136.60650508000001</v>
      </c>
      <c r="G4308">
        <v>129.14115717999999</v>
      </c>
      <c r="H4308">
        <v>122.1340762</v>
      </c>
      <c r="I4308">
        <v>115.55473926000001</v>
      </c>
      <c r="J4308">
        <v>109.37480844</v>
      </c>
      <c r="K4308">
        <v>103.56796361000001</v>
      </c>
      <c r="L4308">
        <v>98.109748870000004</v>
      </c>
      <c r="M4308">
        <v>92.977431409999994</v>
      </c>
      <c r="N4308">
        <v>88.149871770000004</v>
      </c>
    </row>
    <row r="4309" spans="1:14" x14ac:dyDescent="0.25">
      <c r="A4309" t="s">
        <v>2391</v>
      </c>
      <c r="B4309" s="6">
        <v>43382</v>
      </c>
      <c r="C4309">
        <v>2.12</v>
      </c>
      <c r="D4309" s="6">
        <v>44477</v>
      </c>
      <c r="E4309" s="6">
        <v>43382</v>
      </c>
      <c r="F4309">
        <v>101.13539425</v>
      </c>
      <c r="G4309">
        <v>100.93830583</v>
      </c>
      <c r="H4309">
        <v>100.74199398</v>
      </c>
      <c r="I4309">
        <v>100.54645408</v>
      </c>
      <c r="J4309">
        <v>100.35168155</v>
      </c>
      <c r="K4309">
        <v>100.15767185</v>
      </c>
      <c r="L4309">
        <v>99.964420459999999</v>
      </c>
      <c r="M4309">
        <v>99.771922910000001</v>
      </c>
      <c r="N4309">
        <v>99.580174760000006</v>
      </c>
    </row>
    <row r="4310" spans="1:14" x14ac:dyDescent="0.25">
      <c r="A4310" t="s">
        <v>1404</v>
      </c>
      <c r="B4310" s="6">
        <v>42919</v>
      </c>
      <c r="C4310">
        <v>2.86</v>
      </c>
      <c r="D4310" s="6">
        <v>46206</v>
      </c>
      <c r="E4310" s="6">
        <v>42919</v>
      </c>
      <c r="F4310">
        <v>131.69154757999999</v>
      </c>
      <c r="G4310">
        <v>125.61437770000001</v>
      </c>
      <c r="H4310">
        <v>119.85608258000001</v>
      </c>
      <c r="I4310">
        <v>114.39825367</v>
      </c>
      <c r="J4310">
        <v>109.22364005</v>
      </c>
      <c r="K4310">
        <v>104.31606967</v>
      </c>
      <c r="L4310">
        <v>99.66037627</v>
      </c>
      <c r="M4310">
        <v>95.242331699999994</v>
      </c>
      <c r="N4310">
        <v>91.048583149999999</v>
      </c>
    </row>
    <row r="4311" spans="1:14" x14ac:dyDescent="0.25">
      <c r="A4311" t="s">
        <v>2393</v>
      </c>
      <c r="B4311" s="6">
        <v>43551</v>
      </c>
      <c r="C4311">
        <v>3.43</v>
      </c>
      <c r="D4311" s="6">
        <v>47204</v>
      </c>
      <c r="E4311" s="6">
        <v>43551</v>
      </c>
      <c r="F4311">
        <v>152.16992759999999</v>
      </c>
      <c r="G4311">
        <v>141.76908374000001</v>
      </c>
      <c r="H4311">
        <v>132.16716679000001</v>
      </c>
      <c r="I4311">
        <v>123.29826697</v>
      </c>
      <c r="J4311">
        <v>115.10225625</v>
      </c>
      <c r="K4311">
        <v>107.52425137</v>
      </c>
      <c r="L4311">
        <v>100.51412952</v>
      </c>
      <c r="M4311">
        <v>94.026091289999997</v>
      </c>
      <c r="N4311">
        <v>88.018265889999995</v>
      </c>
    </row>
    <row r="4312" spans="1:14" x14ac:dyDescent="0.25">
      <c r="A4312" t="s">
        <v>1450</v>
      </c>
      <c r="B4312" s="6">
        <v>42829</v>
      </c>
      <c r="C4312">
        <v>2.42</v>
      </c>
      <c r="D4312" s="6">
        <v>45020</v>
      </c>
      <c r="E4312" s="6">
        <v>42829</v>
      </c>
      <c r="F4312">
        <v>110.44991143999999</v>
      </c>
      <c r="G4312">
        <v>108.61670075000001</v>
      </c>
      <c r="H4312">
        <v>106.82355468999999</v>
      </c>
      <c r="I4312">
        <v>105.06922731</v>
      </c>
      <c r="J4312">
        <v>103.35252471</v>
      </c>
      <c r="K4312">
        <v>101.6723023</v>
      </c>
      <c r="L4312">
        <v>100.0274622</v>
      </c>
      <c r="M4312">
        <v>98.416950799999995</v>
      </c>
      <c r="N4312">
        <v>96.839756519999995</v>
      </c>
    </row>
    <row r="4313" spans="1:14" x14ac:dyDescent="0.25">
      <c r="A4313" t="s">
        <v>1424</v>
      </c>
      <c r="B4313" s="6">
        <v>42829</v>
      </c>
      <c r="C4313">
        <v>2.74</v>
      </c>
      <c r="D4313" s="6">
        <v>45751</v>
      </c>
      <c r="E4313" s="6">
        <v>42829</v>
      </c>
      <c r="F4313">
        <v>123.64909295</v>
      </c>
      <c r="G4313">
        <v>119.30249886999999</v>
      </c>
      <c r="H4313">
        <v>115.13375468</v>
      </c>
      <c r="I4313">
        <v>111.13452479</v>
      </c>
      <c r="J4313">
        <v>107.29691879000001</v>
      </c>
      <c r="K4313">
        <v>103.61346438</v>
      </c>
      <c r="L4313">
        <v>100.07708237999999</v>
      </c>
      <c r="M4313">
        <v>96.681063190000003</v>
      </c>
      <c r="N4313">
        <v>93.419045049999994</v>
      </c>
    </row>
    <row r="4314" spans="1:14" x14ac:dyDescent="0.25">
      <c r="A4314" t="s">
        <v>1436</v>
      </c>
      <c r="B4314" s="6">
        <v>42830</v>
      </c>
      <c r="C4314">
        <v>2.2200000000000002</v>
      </c>
      <c r="D4314" s="6">
        <v>44655</v>
      </c>
      <c r="E4314" s="6">
        <v>42830</v>
      </c>
      <c r="F4314">
        <v>104.14670328</v>
      </c>
      <c r="G4314">
        <v>103.42115701</v>
      </c>
      <c r="H4314">
        <v>102.7056954</v>
      </c>
      <c r="I4314">
        <v>102.00010924999999</v>
      </c>
      <c r="J4314">
        <v>101.30419512</v>
      </c>
      <c r="K4314">
        <v>100.61775514</v>
      </c>
      <c r="L4314">
        <v>99.940596769999999</v>
      </c>
      <c r="M4314">
        <v>99.272532699999999</v>
      </c>
      <c r="N4314">
        <v>98.613380599999999</v>
      </c>
    </row>
    <row r="4315" spans="1:14" x14ac:dyDescent="0.25">
      <c r="A4315" t="s">
        <v>1426</v>
      </c>
      <c r="B4315" s="6">
        <v>42837</v>
      </c>
      <c r="C4315">
        <v>2.56</v>
      </c>
      <c r="D4315" s="6">
        <v>45394</v>
      </c>
      <c r="E4315" s="6">
        <v>42837</v>
      </c>
      <c r="F4315">
        <v>117.07683315</v>
      </c>
      <c r="G4315">
        <v>114.00501314</v>
      </c>
      <c r="H4315">
        <v>111.03047997</v>
      </c>
      <c r="I4315">
        <v>108.14948745</v>
      </c>
      <c r="J4315">
        <v>105.35846359</v>
      </c>
      <c r="K4315">
        <v>102.65400090999999</v>
      </c>
      <c r="L4315">
        <v>100.03284737</v>
      </c>
      <c r="M4315">
        <v>97.491898000000006</v>
      </c>
      <c r="N4315">
        <v>95.028186899999994</v>
      </c>
    </row>
    <row r="4316" spans="1:14" x14ac:dyDescent="0.25">
      <c r="A4316" t="s">
        <v>1697</v>
      </c>
      <c r="B4316" s="6">
        <v>43238</v>
      </c>
      <c r="C4316">
        <v>3.06</v>
      </c>
      <c r="D4316" s="6">
        <v>46891</v>
      </c>
      <c r="E4316" s="6">
        <v>43238</v>
      </c>
      <c r="F4316">
        <v>143.87422828999999</v>
      </c>
      <c r="G4316">
        <v>134.96627835000001</v>
      </c>
      <c r="H4316">
        <v>126.67663564</v>
      </c>
      <c r="I4316">
        <v>118.95903199999999</v>
      </c>
      <c r="J4316">
        <v>111.77089757</v>
      </c>
      <c r="K4316">
        <v>105.0730465</v>
      </c>
      <c r="L4316">
        <v>98.829390900000007</v>
      </c>
      <c r="M4316">
        <v>93.00668039</v>
      </c>
      <c r="N4316">
        <v>87.574264970000002</v>
      </c>
    </row>
    <row r="4317" spans="1:14" x14ac:dyDescent="0.25">
      <c r="A4317" t="s">
        <v>1469</v>
      </c>
      <c r="B4317" s="6">
        <v>42697</v>
      </c>
      <c r="C4317">
        <v>2.16</v>
      </c>
      <c r="D4317" s="6">
        <v>44523</v>
      </c>
      <c r="E4317" s="6">
        <v>42697</v>
      </c>
      <c r="F4317">
        <v>101.90408483</v>
      </c>
      <c r="G4317">
        <v>101.57422067</v>
      </c>
      <c r="H4317">
        <v>101.24649565</v>
      </c>
      <c r="I4317">
        <v>100.92088898999999</v>
      </c>
      <c r="J4317">
        <v>100.59738016999999</v>
      </c>
      <c r="K4317">
        <v>100.27594892</v>
      </c>
      <c r="L4317">
        <v>99.956575270000002</v>
      </c>
      <c r="M4317">
        <v>99.639239450000005</v>
      </c>
      <c r="N4317">
        <v>99.323921990000002</v>
      </c>
    </row>
    <row r="4318" spans="1:14" x14ac:dyDescent="0.25">
      <c r="A4318" t="s">
        <v>1399</v>
      </c>
      <c r="B4318" s="6">
        <v>42699</v>
      </c>
      <c r="C4318">
        <v>2.62</v>
      </c>
      <c r="D4318" s="6">
        <v>45257</v>
      </c>
      <c r="E4318" s="6">
        <v>42699</v>
      </c>
      <c r="F4318">
        <v>114.91870775</v>
      </c>
      <c r="G4318">
        <v>112.31139301</v>
      </c>
      <c r="H4318">
        <v>109.77678582999999</v>
      </c>
      <c r="I4318">
        <v>107.31243872</v>
      </c>
      <c r="J4318">
        <v>104.91600192</v>
      </c>
      <c r="K4318">
        <v>102.58521880000001</v>
      </c>
      <c r="L4318">
        <v>100.31792163</v>
      </c>
      <c r="M4318">
        <v>98.112027420000004</v>
      </c>
      <c r="N4318">
        <v>95.965534109999993</v>
      </c>
    </row>
    <row r="4319" spans="1:14" x14ac:dyDescent="0.25">
      <c r="A4319" t="s">
        <v>1449</v>
      </c>
      <c r="B4319" s="6">
        <v>42727</v>
      </c>
      <c r="C4319">
        <v>3.05</v>
      </c>
      <c r="D4319" s="6">
        <v>44553</v>
      </c>
      <c r="E4319" s="6">
        <v>42727</v>
      </c>
      <c r="F4319">
        <v>102.76672038</v>
      </c>
      <c r="G4319">
        <v>102.347964</v>
      </c>
      <c r="H4319">
        <v>101.93262243</v>
      </c>
      <c r="I4319">
        <v>101.52065398000001</v>
      </c>
      <c r="J4319">
        <v>101.11201762</v>
      </c>
      <c r="K4319">
        <v>100.70667299999999</v>
      </c>
      <c r="L4319">
        <v>100.30458041999999</v>
      </c>
      <c r="M4319">
        <v>99.905700809999999</v>
      </c>
      <c r="N4319">
        <v>99.509995720000006</v>
      </c>
    </row>
    <row r="4320" spans="1:14" x14ac:dyDescent="0.25">
      <c r="A4320" t="s">
        <v>2390</v>
      </c>
      <c r="B4320" s="6">
        <v>43551</v>
      </c>
      <c r="C4320">
        <v>2.74</v>
      </c>
      <c r="D4320" s="6">
        <v>45378</v>
      </c>
      <c r="E4320" s="6">
        <v>43551</v>
      </c>
      <c r="F4320">
        <v>117.32246464000001</v>
      </c>
      <c r="G4320">
        <v>114.29759378</v>
      </c>
      <c r="H4320">
        <v>111.36719386</v>
      </c>
      <c r="I4320">
        <v>108.52768388</v>
      </c>
      <c r="J4320">
        <v>105.77564611</v>
      </c>
      <c r="K4320">
        <v>103.10781727</v>
      </c>
      <c r="L4320">
        <v>100.52108022</v>
      </c>
      <c r="M4320">
        <v>98.012456220000004</v>
      </c>
      <c r="N4320">
        <v>95.579097599999997</v>
      </c>
    </row>
    <row r="4321" spans="1:14" x14ac:dyDescent="0.25">
      <c r="A4321" t="s">
        <v>2398</v>
      </c>
      <c r="B4321" s="6">
        <v>43551</v>
      </c>
      <c r="C4321">
        <v>3.04</v>
      </c>
      <c r="D4321" s="6">
        <v>46108</v>
      </c>
      <c r="E4321" s="6">
        <v>43551</v>
      </c>
      <c r="F4321">
        <v>130.94546525999999</v>
      </c>
      <c r="G4321">
        <v>125.22767339000001</v>
      </c>
      <c r="H4321">
        <v>119.79556567</v>
      </c>
      <c r="I4321">
        <v>114.6332603</v>
      </c>
      <c r="J4321">
        <v>109.72585099</v>
      </c>
      <c r="K4321">
        <v>105.05934102000001</v>
      </c>
      <c r="L4321">
        <v>100.6205822</v>
      </c>
      <c r="M4321">
        <v>96.397218289999998</v>
      </c>
      <c r="N4321">
        <v>92.37763262</v>
      </c>
    </row>
    <row r="4322" spans="1:14" x14ac:dyDescent="0.25">
      <c r="A4322" t="s">
        <v>2392</v>
      </c>
      <c r="B4322" s="6">
        <v>43551</v>
      </c>
      <c r="C4322">
        <v>3.19</v>
      </c>
      <c r="D4322" s="6">
        <v>46475</v>
      </c>
      <c r="E4322" s="6">
        <v>43551</v>
      </c>
      <c r="F4322">
        <v>138.03296284000001</v>
      </c>
      <c r="G4322">
        <v>130.82759579</v>
      </c>
      <c r="H4322">
        <v>124.04825432</v>
      </c>
      <c r="I4322">
        <v>117.66738254000001</v>
      </c>
      <c r="J4322">
        <v>111.65935881</v>
      </c>
      <c r="K4322">
        <v>106.00034900999999</v>
      </c>
      <c r="L4322">
        <v>100.66817177</v>
      </c>
      <c r="M4322">
        <v>95.642174650000001</v>
      </c>
      <c r="N4322">
        <v>90.903120329999993</v>
      </c>
    </row>
    <row r="4323" spans="1:14" x14ac:dyDescent="0.25">
      <c r="A4323" t="s">
        <v>1402</v>
      </c>
      <c r="B4323" s="6">
        <v>42704</v>
      </c>
      <c r="C4323">
        <v>1.95</v>
      </c>
      <c r="D4323" s="6">
        <v>45260</v>
      </c>
      <c r="E4323" s="6">
        <v>42704</v>
      </c>
      <c r="F4323">
        <v>113.3108015</v>
      </c>
      <c r="G4323">
        <v>110.71434893</v>
      </c>
      <c r="H4323">
        <v>108.19056848</v>
      </c>
      <c r="I4323">
        <v>105.73702474</v>
      </c>
      <c r="J4323">
        <v>103.35137816</v>
      </c>
      <c r="K4323">
        <v>101.03138076</v>
      </c>
      <c r="L4323">
        <v>98.774871930000003</v>
      </c>
      <c r="M4323">
        <v>96.579774569999998</v>
      </c>
      <c r="N4323">
        <v>94.444091349999994</v>
      </c>
    </row>
    <row r="4324" spans="1:14" x14ac:dyDescent="0.25">
      <c r="A4324" t="s">
        <v>1446</v>
      </c>
      <c r="B4324" s="6">
        <v>42660</v>
      </c>
      <c r="C4324">
        <v>1.99</v>
      </c>
      <c r="D4324" s="6">
        <v>45217</v>
      </c>
      <c r="E4324" s="6">
        <v>42660</v>
      </c>
      <c r="F4324">
        <v>112.75861841</v>
      </c>
      <c r="G4324">
        <v>110.30009077</v>
      </c>
      <c r="H4324">
        <v>107.9081082</v>
      </c>
      <c r="I4324">
        <v>105.58035131</v>
      </c>
      <c r="J4324">
        <v>103.31460312</v>
      </c>
      <c r="K4324">
        <v>101.10874352</v>
      </c>
      <c r="L4324">
        <v>98.960744009999999</v>
      </c>
      <c r="M4324">
        <v>96.868662830000005</v>
      </c>
      <c r="N4324">
        <v>94.830640369999998</v>
      </c>
    </row>
    <row r="4325" spans="1:14" x14ac:dyDescent="0.25">
      <c r="A4325" t="s">
        <v>1445</v>
      </c>
      <c r="B4325" s="6">
        <v>42660</v>
      </c>
      <c r="C4325">
        <v>1.68</v>
      </c>
      <c r="D4325" s="6">
        <v>44487</v>
      </c>
      <c r="E4325" s="6">
        <v>42660</v>
      </c>
      <c r="F4325">
        <v>101.20218735</v>
      </c>
      <c r="G4325">
        <v>100.97658418</v>
      </c>
      <c r="H4325">
        <v>100.7519976</v>
      </c>
      <c r="I4325">
        <v>100.52842068</v>
      </c>
      <c r="J4325">
        <v>100.30584659</v>
      </c>
      <c r="K4325">
        <v>100.08426855</v>
      </c>
      <c r="L4325">
        <v>99.863679829999995</v>
      </c>
      <c r="M4325">
        <v>99.644073779999999</v>
      </c>
      <c r="N4325">
        <v>99.425443790000003</v>
      </c>
    </row>
    <row r="4326" spans="1:14" x14ac:dyDescent="0.25">
      <c r="A4326" t="s">
        <v>1447</v>
      </c>
      <c r="B4326" s="6">
        <v>42689</v>
      </c>
      <c r="C4326">
        <v>2.02</v>
      </c>
      <c r="D4326" s="6">
        <v>44515</v>
      </c>
      <c r="E4326" s="6">
        <v>42689</v>
      </c>
      <c r="F4326">
        <v>101.72926618</v>
      </c>
      <c r="G4326">
        <v>101.42273359000001</v>
      </c>
      <c r="H4326">
        <v>101.11805837999999</v>
      </c>
      <c r="I4326">
        <v>100.81522361</v>
      </c>
      <c r="J4326">
        <v>100.51421255</v>
      </c>
      <c r="K4326">
        <v>100.21500869</v>
      </c>
      <c r="L4326">
        <v>99.917595700000007</v>
      </c>
      <c r="M4326">
        <v>99.621957440000003</v>
      </c>
      <c r="N4326">
        <v>99.328077989999997</v>
      </c>
    </row>
    <row r="4327" spans="1:14" x14ac:dyDescent="0.25">
      <c r="A4327" t="s">
        <v>1403</v>
      </c>
      <c r="B4327" s="6">
        <v>42724</v>
      </c>
      <c r="C4327">
        <v>3.03</v>
      </c>
      <c r="D4327" s="6">
        <v>46377</v>
      </c>
      <c r="E4327" s="6">
        <v>42724</v>
      </c>
      <c r="F4327">
        <v>135.40715241999999</v>
      </c>
      <c r="G4327">
        <v>128.63267024000001</v>
      </c>
      <c r="H4327">
        <v>122.24209304999999</v>
      </c>
      <c r="I4327">
        <v>116.21164956</v>
      </c>
      <c r="J4327">
        <v>110.51916045999999</v>
      </c>
      <c r="K4327">
        <v>105.14392377999999</v>
      </c>
      <c r="L4327">
        <v>100.06660908000001</v>
      </c>
      <c r="M4327">
        <v>95.269159830000007</v>
      </c>
      <c r="N4327">
        <v>90.734703159999995</v>
      </c>
    </row>
    <row r="4328" spans="1:14" x14ac:dyDescent="0.25">
      <c r="A4328" t="s">
        <v>1448</v>
      </c>
      <c r="B4328" s="6">
        <v>42697</v>
      </c>
      <c r="C4328">
        <v>2.16</v>
      </c>
      <c r="D4328" s="6">
        <v>44523</v>
      </c>
      <c r="E4328" s="6">
        <v>42697</v>
      </c>
      <c r="F4328">
        <v>101.90408483</v>
      </c>
      <c r="G4328">
        <v>101.57422067</v>
      </c>
      <c r="H4328">
        <v>101.24649565</v>
      </c>
      <c r="I4328">
        <v>100.92088898999999</v>
      </c>
      <c r="J4328">
        <v>100.59738016999999</v>
      </c>
      <c r="K4328">
        <v>100.27594892</v>
      </c>
      <c r="L4328">
        <v>99.956575270000002</v>
      </c>
      <c r="M4328">
        <v>99.639239450000005</v>
      </c>
      <c r="N4328">
        <v>99.323921990000002</v>
      </c>
    </row>
    <row r="4329" spans="1:14" x14ac:dyDescent="0.25">
      <c r="A4329" t="s">
        <v>1435</v>
      </c>
      <c r="B4329" s="6">
        <v>42928</v>
      </c>
      <c r="C4329">
        <v>2.3199999999999998</v>
      </c>
      <c r="D4329" s="6">
        <v>46580</v>
      </c>
      <c r="E4329" s="6">
        <v>42928</v>
      </c>
      <c r="F4329">
        <v>133.98345437</v>
      </c>
      <c r="G4329">
        <v>126.52656573</v>
      </c>
      <c r="H4329">
        <v>119.53300448</v>
      </c>
      <c r="I4329">
        <v>112.97158026</v>
      </c>
      <c r="J4329">
        <v>106.81335854</v>
      </c>
      <c r="K4329">
        <v>101.03148627</v>
      </c>
      <c r="L4329">
        <v>95.601031770000006</v>
      </c>
      <c r="M4329">
        <v>90.498837780000002</v>
      </c>
      <c r="N4329">
        <v>85.703386499999993</v>
      </c>
    </row>
    <row r="4330" spans="1:14" x14ac:dyDescent="0.25">
      <c r="A4330" t="s">
        <v>1468</v>
      </c>
      <c r="B4330" s="6">
        <v>42619</v>
      </c>
      <c r="C4330">
        <v>2.2799999999999998</v>
      </c>
      <c r="D4330" s="6">
        <v>46269</v>
      </c>
      <c r="E4330" s="6">
        <v>42619</v>
      </c>
      <c r="F4330">
        <v>129.38833457000001</v>
      </c>
      <c r="G4330">
        <v>123.15498434</v>
      </c>
      <c r="H4330">
        <v>117.25997154</v>
      </c>
      <c r="I4330">
        <v>111.68311490000001</v>
      </c>
      <c r="J4330">
        <v>106.40554684999999</v>
      </c>
      <c r="K4330">
        <v>101.40962064999999</v>
      </c>
      <c r="L4330">
        <v>96.678824509999998</v>
      </c>
      <c r="M4330">
        <v>92.197702359999994</v>
      </c>
      <c r="N4330">
        <v>87.951780540000001</v>
      </c>
    </row>
    <row r="4331" spans="1:14" x14ac:dyDescent="0.25">
      <c r="A4331" t="s">
        <v>1423</v>
      </c>
      <c r="B4331" s="6">
        <v>42633</v>
      </c>
      <c r="C4331">
        <v>2.5</v>
      </c>
      <c r="D4331" s="6">
        <v>47016</v>
      </c>
      <c r="E4331" s="6">
        <v>42633</v>
      </c>
      <c r="F4331">
        <v>141.34091776</v>
      </c>
      <c r="G4331">
        <v>132.06585942999999</v>
      </c>
      <c r="H4331">
        <v>123.46637516</v>
      </c>
      <c r="I4331">
        <v>115.48962950000001</v>
      </c>
      <c r="J4331">
        <v>108.08719044999999</v>
      </c>
      <c r="K4331">
        <v>101.2146398</v>
      </c>
      <c r="L4331">
        <v>94.831219989999994</v>
      </c>
      <c r="M4331">
        <v>88.899513819999996</v>
      </c>
      <c r="N4331">
        <v>83.385153880000004</v>
      </c>
    </row>
    <row r="4332" spans="1:14" x14ac:dyDescent="0.25">
      <c r="A4332" t="s">
        <v>1442</v>
      </c>
      <c r="B4332" s="6">
        <v>42947</v>
      </c>
      <c r="C4332">
        <v>2.4700000000000002</v>
      </c>
      <c r="D4332" s="6">
        <v>47330</v>
      </c>
      <c r="E4332" s="6">
        <v>42947</v>
      </c>
      <c r="F4332">
        <v>145.56070206000001</v>
      </c>
      <c r="G4332">
        <v>134.94943534999999</v>
      </c>
      <c r="H4332">
        <v>125.19351915</v>
      </c>
      <c r="I4332">
        <v>116.21943367</v>
      </c>
      <c r="J4332">
        <v>107.96033973999999</v>
      </c>
      <c r="K4332">
        <v>100.35543970000001</v>
      </c>
      <c r="L4332">
        <v>93.349402519999998</v>
      </c>
      <c r="M4332">
        <v>86.891846299999997</v>
      </c>
      <c r="N4332">
        <v>80.93687224</v>
      </c>
    </row>
    <row r="4333" spans="1:14" x14ac:dyDescent="0.25">
      <c r="A4333" t="s">
        <v>1443</v>
      </c>
      <c r="B4333" s="6">
        <v>42583</v>
      </c>
      <c r="C4333">
        <v>1.47</v>
      </c>
      <c r="D4333" s="6">
        <v>44410</v>
      </c>
      <c r="E4333" s="6">
        <v>42583</v>
      </c>
      <c r="F4333">
        <v>100.04316919999999</v>
      </c>
      <c r="G4333">
        <v>100.03481987000001</v>
      </c>
      <c r="H4333">
        <v>100.02647820999999</v>
      </c>
      <c r="I4333">
        <v>100.01814422</v>
      </c>
      <c r="J4333">
        <v>100.00981788</v>
      </c>
      <c r="K4333">
        <v>100.00149919</v>
      </c>
      <c r="L4333">
        <v>99.993188129999993</v>
      </c>
      <c r="M4333">
        <v>99.984884690000001</v>
      </c>
      <c r="N4333">
        <v>99.976588860000007</v>
      </c>
    </row>
    <row r="4334" spans="1:14" x14ac:dyDescent="0.25">
      <c r="A4334" t="s">
        <v>1444</v>
      </c>
      <c r="B4334" s="6">
        <v>42655</v>
      </c>
      <c r="C4334">
        <v>2.2999999999999998</v>
      </c>
      <c r="D4334" s="6">
        <v>46308</v>
      </c>
      <c r="E4334" s="6">
        <v>42655</v>
      </c>
      <c r="F4334">
        <v>130.05775213000001</v>
      </c>
      <c r="G4334">
        <v>123.67255145999999</v>
      </c>
      <c r="H4334">
        <v>117.64011541000001</v>
      </c>
      <c r="I4334">
        <v>111.93901347000001</v>
      </c>
      <c r="J4334">
        <v>106.54923909999999</v>
      </c>
      <c r="K4334">
        <v>101.45210649000001</v>
      </c>
      <c r="L4334">
        <v>96.630155579999993</v>
      </c>
      <c r="M4334">
        <v>92.067064400000007</v>
      </c>
      <c r="N4334">
        <v>87.747568290000004</v>
      </c>
    </row>
    <row r="4335" spans="1:14" x14ac:dyDescent="0.25">
      <c r="A4335" t="s">
        <v>1401</v>
      </c>
      <c r="B4335" s="6">
        <v>42436</v>
      </c>
      <c r="C4335">
        <v>3.21</v>
      </c>
      <c r="D4335" s="6">
        <v>47914</v>
      </c>
      <c r="E4335" s="6">
        <v>42436</v>
      </c>
      <c r="F4335">
        <v>162.13571221999999</v>
      </c>
      <c r="G4335">
        <v>148.49783288</v>
      </c>
      <c r="H4335">
        <v>136.13997243</v>
      </c>
      <c r="I4335">
        <v>124.93450987</v>
      </c>
      <c r="J4335">
        <v>114.76719525</v>
      </c>
      <c r="K4335">
        <v>105.53568409</v>
      </c>
      <c r="L4335">
        <v>97.148239599999997</v>
      </c>
      <c r="M4335">
        <v>89.522582279999995</v>
      </c>
      <c r="N4335">
        <v>82.584869889999993</v>
      </c>
    </row>
    <row r="4336" spans="1:14" x14ac:dyDescent="0.25">
      <c r="A4336" t="s">
        <v>1467</v>
      </c>
      <c r="B4336" s="6">
        <v>42998</v>
      </c>
      <c r="C4336">
        <v>2.34</v>
      </c>
      <c r="D4336" s="6">
        <v>45555</v>
      </c>
      <c r="E4336" s="6">
        <v>42998</v>
      </c>
      <c r="F4336">
        <v>118.99486906</v>
      </c>
      <c r="G4336">
        <v>115.37911873</v>
      </c>
      <c r="H4336">
        <v>111.89306972999999</v>
      </c>
      <c r="I4336">
        <v>108.53127574</v>
      </c>
      <c r="J4336">
        <v>105.28855643</v>
      </c>
      <c r="K4336">
        <v>102.15998243999999</v>
      </c>
      <c r="L4336">
        <v>99.140861360000002</v>
      </c>
      <c r="M4336">
        <v>96.226724559999994</v>
      </c>
      <c r="N4336">
        <v>93.41331495</v>
      </c>
    </row>
    <row r="4337" spans="1:14" x14ac:dyDescent="0.25">
      <c r="A4337" t="s">
        <v>1422</v>
      </c>
      <c r="B4337" s="6">
        <v>42998</v>
      </c>
      <c r="C4337">
        <v>2.34</v>
      </c>
      <c r="D4337" s="6">
        <v>45555</v>
      </c>
      <c r="E4337" s="6">
        <v>42998</v>
      </c>
      <c r="F4337">
        <v>118.99486906</v>
      </c>
      <c r="G4337">
        <v>115.37911873</v>
      </c>
      <c r="H4337">
        <v>111.89306972999999</v>
      </c>
      <c r="I4337">
        <v>108.53127574</v>
      </c>
      <c r="J4337">
        <v>105.28855643</v>
      </c>
      <c r="K4337">
        <v>102.15998243999999</v>
      </c>
      <c r="L4337">
        <v>99.140861360000002</v>
      </c>
      <c r="M4337">
        <v>96.226724559999994</v>
      </c>
      <c r="N4337">
        <v>93.41331495</v>
      </c>
    </row>
    <row r="4338" spans="1:14" x14ac:dyDescent="0.25">
      <c r="A4338" t="s">
        <v>1434</v>
      </c>
      <c r="B4338" s="6">
        <v>42699</v>
      </c>
      <c r="C4338">
        <v>2.71</v>
      </c>
      <c r="D4338" s="6">
        <v>46351</v>
      </c>
      <c r="E4338" s="6">
        <v>42699</v>
      </c>
      <c r="F4338">
        <v>133.08581276000001</v>
      </c>
      <c r="G4338">
        <v>126.46916716</v>
      </c>
      <c r="H4338">
        <v>120.22376278</v>
      </c>
      <c r="I4338">
        <v>114.32683415</v>
      </c>
      <c r="J4338">
        <v>108.7571277</v>
      </c>
      <c r="K4338">
        <v>103.49479368</v>
      </c>
      <c r="L4338">
        <v>98.521286239999995</v>
      </c>
      <c r="M4338">
        <v>93.819271229999998</v>
      </c>
      <c r="N4338">
        <v>89.37254093</v>
      </c>
    </row>
    <row r="4339" spans="1:14" x14ac:dyDescent="0.25">
      <c r="A4339" t="s">
        <v>1440</v>
      </c>
      <c r="B4339" s="6">
        <v>42971</v>
      </c>
      <c r="C4339">
        <v>1.59</v>
      </c>
      <c r="D4339" s="6">
        <v>44797</v>
      </c>
      <c r="E4339" s="6">
        <v>42971</v>
      </c>
      <c r="F4339">
        <v>105.85386217</v>
      </c>
      <c r="G4339">
        <v>104.68228646999999</v>
      </c>
      <c r="H4339">
        <v>103.53650116</v>
      </c>
      <c r="I4339">
        <v>102.41566231</v>
      </c>
      <c r="J4339">
        <v>101.31896245</v>
      </c>
      <c r="K4339">
        <v>100.24562862000001</v>
      </c>
      <c r="L4339">
        <v>99.194920530000005</v>
      </c>
      <c r="M4339">
        <v>98.166128889999996</v>
      </c>
      <c r="N4339">
        <v>97.158573759999996</v>
      </c>
    </row>
    <row r="4340" spans="1:14" x14ac:dyDescent="0.25">
      <c r="A4340" t="s">
        <v>1441</v>
      </c>
      <c r="B4340" s="6">
        <v>43110</v>
      </c>
      <c r="C4340">
        <v>1.91</v>
      </c>
      <c r="D4340" s="6">
        <v>45667</v>
      </c>
      <c r="E4340" s="6">
        <v>43110</v>
      </c>
      <c r="F4340">
        <v>119.1448594</v>
      </c>
      <c r="G4340">
        <v>115.16292885</v>
      </c>
      <c r="H4340">
        <v>111.33571632</v>
      </c>
      <c r="I4340">
        <v>107.65637756</v>
      </c>
      <c r="J4340">
        <v>104.11840948</v>
      </c>
      <c r="K4340">
        <v>100.71563116999999</v>
      </c>
      <c r="L4340">
        <v>97.442166020000002</v>
      </c>
      <c r="M4340">
        <v>94.292425080000001</v>
      </c>
      <c r="N4340">
        <v>91.261091239999999</v>
      </c>
    </row>
    <row r="4341" spans="1:14" x14ac:dyDescent="0.25">
      <c r="A4341" t="s">
        <v>1400</v>
      </c>
      <c r="B4341" s="6">
        <v>42422</v>
      </c>
      <c r="C4341">
        <v>2.79</v>
      </c>
      <c r="D4341" s="6">
        <v>46805</v>
      </c>
      <c r="E4341" s="6">
        <v>42422</v>
      </c>
      <c r="F4341">
        <v>140.49967312999999</v>
      </c>
      <c r="G4341">
        <v>132.02426084999999</v>
      </c>
      <c r="H4341">
        <v>124.12087923999999</v>
      </c>
      <c r="I4341">
        <v>116.74783970999999</v>
      </c>
      <c r="J4341">
        <v>109.86670605</v>
      </c>
      <c r="K4341">
        <v>103.44202402000001</v>
      </c>
      <c r="L4341">
        <v>97.441074779999994</v>
      </c>
      <c r="M4341">
        <v>91.833650039999995</v>
      </c>
      <c r="N4341">
        <v>86.591846779999997</v>
      </c>
    </row>
    <row r="4342" spans="1:14" x14ac:dyDescent="0.25">
      <c r="A4342" t="s">
        <v>1432</v>
      </c>
      <c r="B4342" s="6">
        <v>42422</v>
      </c>
      <c r="C4342">
        <v>2.59</v>
      </c>
      <c r="D4342" s="6">
        <v>46076</v>
      </c>
      <c r="E4342" s="6">
        <v>42422</v>
      </c>
      <c r="F4342">
        <v>128.19473468000001</v>
      </c>
      <c r="G4342">
        <v>122.65313252999999</v>
      </c>
      <c r="H4342">
        <v>117.38469736</v>
      </c>
      <c r="I4342">
        <v>112.37447576</v>
      </c>
      <c r="J4342">
        <v>107.6084161</v>
      </c>
      <c r="K4342">
        <v>103.07330896000001</v>
      </c>
      <c r="L4342">
        <v>98.756731819999999</v>
      </c>
      <c r="M4342">
        <v>94.6469977</v>
      </c>
      <c r="N4342">
        <v>90.733107450000006</v>
      </c>
    </row>
    <row r="4343" spans="1:14" x14ac:dyDescent="0.25">
      <c r="A4343" t="s">
        <v>1420</v>
      </c>
      <c r="B4343" s="6">
        <v>42422</v>
      </c>
      <c r="C4343">
        <v>3.09</v>
      </c>
      <c r="D4343" s="6">
        <v>47900</v>
      </c>
      <c r="E4343" s="6">
        <v>42422</v>
      </c>
      <c r="F4343">
        <v>160.56438711000001</v>
      </c>
      <c r="G4343">
        <v>147.06151779000001</v>
      </c>
      <c r="H4343">
        <v>134.82321053000001</v>
      </c>
      <c r="I4343">
        <v>123.72373165</v>
      </c>
      <c r="J4343">
        <v>113.65048034</v>
      </c>
      <c r="K4343">
        <v>104.50255418</v>
      </c>
      <c r="L4343">
        <v>96.189477980000007</v>
      </c>
      <c r="M4343">
        <v>88.630076770000002</v>
      </c>
      <c r="N4343">
        <v>81.751475799999994</v>
      </c>
    </row>
    <row r="4344" spans="1:14" x14ac:dyDescent="0.25">
      <c r="A4344" t="s">
        <v>1417</v>
      </c>
      <c r="B4344" s="6">
        <v>42423</v>
      </c>
      <c r="C4344">
        <v>1.89</v>
      </c>
      <c r="D4344" s="6">
        <v>44980</v>
      </c>
      <c r="E4344" s="6">
        <v>42423</v>
      </c>
      <c r="F4344">
        <v>109.11577308</v>
      </c>
      <c r="G4344">
        <v>107.41256729</v>
      </c>
      <c r="H4344">
        <v>105.74492721</v>
      </c>
      <c r="I4344">
        <v>104.11181439000001</v>
      </c>
      <c r="J4344">
        <v>102.51223059</v>
      </c>
      <c r="K4344">
        <v>100.94521577</v>
      </c>
      <c r="L4344">
        <v>99.409846290000004</v>
      </c>
      <c r="M4344">
        <v>97.905233150000001</v>
      </c>
      <c r="N4344">
        <v>96.430520329999993</v>
      </c>
    </row>
    <row r="4345" spans="1:14" x14ac:dyDescent="0.25">
      <c r="A4345" t="s">
        <v>1394</v>
      </c>
      <c r="B4345" s="6">
        <v>42425</v>
      </c>
      <c r="C4345">
        <v>2.2200000000000002</v>
      </c>
      <c r="D4345" s="6">
        <v>45348</v>
      </c>
      <c r="E4345" s="6">
        <v>42425</v>
      </c>
      <c r="F4345">
        <v>115.37536213999999</v>
      </c>
      <c r="G4345">
        <v>112.47353665999999</v>
      </c>
      <c r="H4345">
        <v>109.66025552000001</v>
      </c>
      <c r="I4345">
        <v>106.93225715</v>
      </c>
      <c r="J4345">
        <v>104.28642327999999</v>
      </c>
      <c r="K4345">
        <v>101.71977154</v>
      </c>
      <c r="L4345">
        <v>99.229448500000004</v>
      </c>
      <c r="M4345">
        <v>96.812723129999995</v>
      </c>
      <c r="N4345">
        <v>94.466980590000006</v>
      </c>
    </row>
    <row r="4346" spans="1:14" x14ac:dyDescent="0.25">
      <c r="A4346" t="s">
        <v>1421</v>
      </c>
      <c r="B4346" s="6">
        <v>42432</v>
      </c>
      <c r="C4346">
        <v>2.97</v>
      </c>
      <c r="D4346" s="6">
        <v>47910</v>
      </c>
      <c r="E4346" s="6">
        <v>42432</v>
      </c>
      <c r="F4346">
        <v>161.37845415000001</v>
      </c>
      <c r="G4346">
        <v>147.69457883999999</v>
      </c>
      <c r="H4346">
        <v>135.29931285000001</v>
      </c>
      <c r="I4346">
        <v>124.063917</v>
      </c>
      <c r="J4346">
        <v>113.87316035000001</v>
      </c>
      <c r="K4346">
        <v>104.62383799</v>
      </c>
      <c r="L4346">
        <v>96.223458309999998</v>
      </c>
      <c r="M4346">
        <v>88.589079909999995</v>
      </c>
      <c r="N4346">
        <v>81.646280090000005</v>
      </c>
    </row>
    <row r="4347" spans="1:14" x14ac:dyDescent="0.25">
      <c r="A4347" t="s">
        <v>1439</v>
      </c>
      <c r="B4347" s="6">
        <v>42410</v>
      </c>
      <c r="C4347">
        <v>1.99</v>
      </c>
      <c r="D4347" s="6">
        <v>44967</v>
      </c>
      <c r="E4347" s="6">
        <v>42410</v>
      </c>
      <c r="F4347">
        <v>108.84004763999999</v>
      </c>
      <c r="G4347">
        <v>107.18361204</v>
      </c>
      <c r="H4347">
        <v>105.56122102</v>
      </c>
      <c r="I4347">
        <v>103.97190485</v>
      </c>
      <c r="J4347">
        <v>102.41473017</v>
      </c>
      <c r="K4347">
        <v>100.88879827</v>
      </c>
      <c r="L4347">
        <v>99.393243499999997</v>
      </c>
      <c r="M4347">
        <v>97.927231689999999</v>
      </c>
      <c r="N4347">
        <v>96.489958790000003</v>
      </c>
    </row>
    <row r="4348" spans="1:14" x14ac:dyDescent="0.25">
      <c r="A4348" t="s">
        <v>1466</v>
      </c>
      <c r="B4348" s="6">
        <v>42411</v>
      </c>
      <c r="C4348">
        <v>1.82</v>
      </c>
      <c r="D4348" s="6">
        <v>44967</v>
      </c>
      <c r="E4348" s="6">
        <v>42411</v>
      </c>
      <c r="F4348">
        <v>108.56755244</v>
      </c>
      <c r="G4348">
        <v>106.91340115</v>
      </c>
      <c r="H4348">
        <v>105.29325242</v>
      </c>
      <c r="I4348">
        <v>103.70613774</v>
      </c>
      <c r="J4348">
        <v>102.15112490999999</v>
      </c>
      <c r="K4348">
        <v>100.62731633</v>
      </c>
      <c r="L4348">
        <v>99.133847430000003</v>
      </c>
      <c r="M4348">
        <v>97.669885070000007</v>
      </c>
      <c r="N4348">
        <v>96.23462619</v>
      </c>
    </row>
    <row r="4349" spans="1:14" x14ac:dyDescent="0.25">
      <c r="A4349" t="s">
        <v>1431</v>
      </c>
      <c r="B4349" s="6">
        <v>42411</v>
      </c>
      <c r="C4349">
        <v>2.41</v>
      </c>
      <c r="D4349" s="6">
        <v>46064</v>
      </c>
      <c r="E4349" s="6">
        <v>42411</v>
      </c>
      <c r="F4349">
        <v>127.10479927</v>
      </c>
      <c r="G4349">
        <v>121.63161239999999</v>
      </c>
      <c r="H4349">
        <v>116.42686662</v>
      </c>
      <c r="I4349">
        <v>111.47595097999999</v>
      </c>
      <c r="J4349">
        <v>106.76512971</v>
      </c>
      <c r="K4349">
        <v>102.28148489</v>
      </c>
      <c r="L4349">
        <v>98.012863100000004</v>
      </c>
      <c r="M4349">
        <v>93.947826019999994</v>
      </c>
      <c r="N4349">
        <v>90.075604310000003</v>
      </c>
    </row>
    <row r="4350" spans="1:14" x14ac:dyDescent="0.25">
      <c r="A4350" t="s">
        <v>1392</v>
      </c>
      <c r="B4350" s="6">
        <v>42416</v>
      </c>
      <c r="C4350">
        <v>2.8</v>
      </c>
      <c r="D4350" s="6">
        <v>44608</v>
      </c>
      <c r="E4350" s="6">
        <v>42416</v>
      </c>
      <c r="F4350">
        <v>103.68349859</v>
      </c>
      <c r="G4350">
        <v>103.10018774</v>
      </c>
      <c r="H4350">
        <v>102.52343906999999</v>
      </c>
      <c r="I4350">
        <v>101.95314216</v>
      </c>
      <c r="J4350">
        <v>101.38918905</v>
      </c>
      <c r="K4350">
        <v>100.83147418</v>
      </c>
      <c r="L4350">
        <v>100.27989434</v>
      </c>
      <c r="M4350">
        <v>99.734348569999995</v>
      </c>
      <c r="N4350">
        <v>99.194738119999997</v>
      </c>
    </row>
    <row r="4351" spans="1:14" x14ac:dyDescent="0.25">
      <c r="A4351" t="s">
        <v>1393</v>
      </c>
      <c r="B4351" s="6">
        <v>42416</v>
      </c>
      <c r="C4351">
        <v>3.91</v>
      </c>
      <c r="D4351" s="6">
        <v>45338</v>
      </c>
      <c r="E4351" s="6">
        <v>42416</v>
      </c>
      <c r="F4351">
        <v>119.80004221999999</v>
      </c>
      <c r="G4351">
        <v>116.87008688</v>
      </c>
      <c r="H4351">
        <v>114.02841797000001</v>
      </c>
      <c r="I4351">
        <v>111.27182027000001</v>
      </c>
      <c r="J4351">
        <v>108.59721808</v>
      </c>
      <c r="K4351">
        <v>106.00166803</v>
      </c>
      <c r="L4351">
        <v>103.48235244</v>
      </c>
      <c r="M4351">
        <v>101.03657298</v>
      </c>
      <c r="N4351">
        <v>98.661744799999994</v>
      </c>
    </row>
    <row r="4352" spans="1:14" x14ac:dyDescent="0.25">
      <c r="A4352" t="s">
        <v>1398</v>
      </c>
      <c r="B4352" s="6">
        <v>42412</v>
      </c>
      <c r="C4352">
        <v>3.03</v>
      </c>
      <c r="D4352" s="6">
        <v>47891</v>
      </c>
      <c r="E4352" s="6">
        <v>42412</v>
      </c>
      <c r="F4352">
        <v>159.60843057</v>
      </c>
      <c r="G4352">
        <v>146.19683155000001</v>
      </c>
      <c r="H4352">
        <v>134.03906663999999</v>
      </c>
      <c r="I4352">
        <v>123.0107156</v>
      </c>
      <c r="J4352">
        <v>113.0003262</v>
      </c>
      <c r="K4352">
        <v>103.90800089</v>
      </c>
      <c r="L4352">
        <v>95.6441442</v>
      </c>
      <c r="M4352">
        <v>88.128351629999997</v>
      </c>
      <c r="N4352">
        <v>81.288423609999995</v>
      </c>
    </row>
    <row r="4353" spans="1:14" x14ac:dyDescent="0.25">
      <c r="A4353" t="s">
        <v>1415</v>
      </c>
      <c r="B4353" s="6">
        <v>42409</v>
      </c>
      <c r="C4353">
        <v>2.52</v>
      </c>
      <c r="D4353" s="6">
        <v>46062</v>
      </c>
      <c r="E4353" s="6">
        <v>42409</v>
      </c>
      <c r="F4353">
        <v>127.62052632</v>
      </c>
      <c r="G4353">
        <v>122.14222377</v>
      </c>
      <c r="H4353">
        <v>116.93216983000001</v>
      </c>
      <c r="I4353">
        <v>111.97578392</v>
      </c>
      <c r="J4353">
        <v>107.25935762</v>
      </c>
      <c r="K4353">
        <v>102.76999762</v>
      </c>
      <c r="L4353">
        <v>98.495572629999998</v>
      </c>
      <c r="M4353">
        <v>94.424664210000003</v>
      </c>
      <c r="N4353">
        <v>90.546520889999996</v>
      </c>
    </row>
    <row r="4354" spans="1:14" x14ac:dyDescent="0.25">
      <c r="A4354" t="s">
        <v>1418</v>
      </c>
      <c r="B4354" s="6">
        <v>42409</v>
      </c>
      <c r="C4354">
        <v>1.92</v>
      </c>
      <c r="D4354" s="6">
        <v>44966</v>
      </c>
      <c r="E4354" s="6">
        <v>42409</v>
      </c>
      <c r="F4354">
        <v>108.71174469</v>
      </c>
      <c r="G4354">
        <v>107.05949837</v>
      </c>
      <c r="H4354">
        <v>105.44117562</v>
      </c>
      <c r="I4354">
        <v>103.85581195</v>
      </c>
      <c r="J4354">
        <v>102.30247892</v>
      </c>
      <c r="K4354">
        <v>100.78028252</v>
      </c>
      <c r="L4354">
        <v>99.288361530000003</v>
      </c>
      <c r="M4354">
        <v>97.825885990000003</v>
      </c>
      <c r="N4354">
        <v>96.392055839999998</v>
      </c>
    </row>
    <row r="4355" spans="1:14" x14ac:dyDescent="0.25">
      <c r="A4355" t="s">
        <v>1416</v>
      </c>
      <c r="B4355" s="6">
        <v>42410</v>
      </c>
      <c r="C4355">
        <v>1.97</v>
      </c>
      <c r="D4355" s="6">
        <v>44967</v>
      </c>
      <c r="E4355" s="6">
        <v>42410</v>
      </c>
      <c r="F4355">
        <v>108.80798938</v>
      </c>
      <c r="G4355">
        <v>107.15182252</v>
      </c>
      <c r="H4355">
        <v>105.5296953</v>
      </c>
      <c r="I4355">
        <v>103.94063813</v>
      </c>
      <c r="J4355">
        <v>102.38371779000001</v>
      </c>
      <c r="K4355">
        <v>100.85803568999999</v>
      </c>
      <c r="L4355">
        <v>99.362726309999999</v>
      </c>
      <c r="M4355">
        <v>97.89695562</v>
      </c>
      <c r="N4355">
        <v>96.459919659999997</v>
      </c>
    </row>
    <row r="4356" spans="1:14" x14ac:dyDescent="0.25">
      <c r="A4356" t="s">
        <v>1419</v>
      </c>
      <c r="B4356" s="6">
        <v>42410</v>
      </c>
      <c r="C4356">
        <v>1.77</v>
      </c>
      <c r="D4356" s="6">
        <v>44967</v>
      </c>
      <c r="E4356" s="6">
        <v>42410</v>
      </c>
      <c r="F4356">
        <v>108.70919909</v>
      </c>
      <c r="G4356">
        <v>107.05010175</v>
      </c>
      <c r="H4356">
        <v>105.42516644</v>
      </c>
      <c r="I4356">
        <v>103.83341829</v>
      </c>
      <c r="J4356">
        <v>102.27391913</v>
      </c>
      <c r="K4356">
        <v>100.74576574</v>
      </c>
      <c r="L4356">
        <v>99.248088199999998</v>
      </c>
      <c r="M4356">
        <v>97.780048390000005</v>
      </c>
      <c r="N4356">
        <v>96.340838450000007</v>
      </c>
    </row>
    <row r="4357" spans="1:14" x14ac:dyDescent="0.25">
      <c r="A4357" t="s">
        <v>1378</v>
      </c>
      <c r="B4357" s="6">
        <v>42410</v>
      </c>
      <c r="C4357">
        <v>1.97</v>
      </c>
      <c r="D4357" s="6">
        <v>44967</v>
      </c>
      <c r="E4357" s="6">
        <v>42410</v>
      </c>
      <c r="F4357">
        <v>108.80798938</v>
      </c>
      <c r="G4357">
        <v>107.15182252</v>
      </c>
      <c r="H4357">
        <v>105.5296953</v>
      </c>
      <c r="I4357">
        <v>103.94063813</v>
      </c>
      <c r="J4357">
        <v>102.38371779000001</v>
      </c>
      <c r="K4357">
        <v>100.85803568999999</v>
      </c>
      <c r="L4357">
        <v>99.362726309999999</v>
      </c>
      <c r="M4357">
        <v>97.89695562</v>
      </c>
      <c r="N4357">
        <v>96.459919659999997</v>
      </c>
    </row>
    <row r="4358" spans="1:14" x14ac:dyDescent="0.25">
      <c r="A4358" t="s">
        <v>1397</v>
      </c>
      <c r="B4358" s="6">
        <v>42410</v>
      </c>
      <c r="C4358">
        <v>2.57</v>
      </c>
      <c r="D4358" s="6">
        <v>46063</v>
      </c>
      <c r="E4358" s="6">
        <v>42410</v>
      </c>
      <c r="F4358">
        <v>127.88519683</v>
      </c>
      <c r="G4358">
        <v>122.39709069</v>
      </c>
      <c r="H4358">
        <v>117.1777721</v>
      </c>
      <c r="I4358">
        <v>112.21262564</v>
      </c>
      <c r="J4358">
        <v>107.48791059</v>
      </c>
      <c r="K4358">
        <v>102.99070365</v>
      </c>
      <c r="L4358">
        <v>98.708845719999999</v>
      </c>
      <c r="M4358">
        <v>94.63089248</v>
      </c>
      <c r="N4358">
        <v>90.746068440000002</v>
      </c>
    </row>
    <row r="4359" spans="1:14" x14ac:dyDescent="0.25">
      <c r="A4359" t="s">
        <v>1429</v>
      </c>
      <c r="B4359" s="6">
        <v>42285</v>
      </c>
      <c r="C4359">
        <v>2.91</v>
      </c>
      <c r="D4359" s="6">
        <v>45938</v>
      </c>
      <c r="E4359" s="6">
        <v>42285</v>
      </c>
      <c r="F4359">
        <v>127.48022687</v>
      </c>
      <c r="G4359">
        <v>122.42932963</v>
      </c>
      <c r="H4359">
        <v>117.60900024999999</v>
      </c>
      <c r="I4359">
        <v>113.00737916999999</v>
      </c>
      <c r="J4359">
        <v>108.6132903</v>
      </c>
      <c r="K4359">
        <v>104.41619704</v>
      </c>
      <c r="L4359">
        <v>100.40616143</v>
      </c>
      <c r="M4359">
        <v>96.573806309999995</v>
      </c>
      <c r="N4359">
        <v>92.910279970000005</v>
      </c>
    </row>
    <row r="4360" spans="1:14" x14ac:dyDescent="0.25">
      <c r="A4360" t="s">
        <v>1465</v>
      </c>
      <c r="B4360" s="6">
        <v>42304</v>
      </c>
      <c r="C4360">
        <v>2.02</v>
      </c>
      <c r="D4360" s="6">
        <v>44496</v>
      </c>
      <c r="E4360" s="6">
        <v>42304</v>
      </c>
      <c r="F4360">
        <v>101.42259629</v>
      </c>
      <c r="G4360">
        <v>101.17105458</v>
      </c>
      <c r="H4360">
        <v>100.92075997000001</v>
      </c>
      <c r="I4360">
        <v>100.67170321</v>
      </c>
      <c r="J4360">
        <v>100.42387517</v>
      </c>
      <c r="K4360">
        <v>100.17726681000001</v>
      </c>
      <c r="L4360">
        <v>99.931869149999997</v>
      </c>
      <c r="M4360">
        <v>99.687673329999996</v>
      </c>
      <c r="N4360">
        <v>99.444670540000004</v>
      </c>
    </row>
    <row r="4361" spans="1:14" x14ac:dyDescent="0.25">
      <c r="A4361" t="s">
        <v>1430</v>
      </c>
      <c r="B4361" s="6">
        <v>43080</v>
      </c>
      <c r="C4361">
        <v>2.69</v>
      </c>
      <c r="D4361" s="6">
        <v>44937</v>
      </c>
      <c r="E4361" s="6">
        <v>43080</v>
      </c>
      <c r="F4361">
        <v>109.42224304</v>
      </c>
      <c r="G4361">
        <v>107.85230120999999</v>
      </c>
      <c r="H4361">
        <v>106.31317118</v>
      </c>
      <c r="I4361">
        <v>104.80402101999999</v>
      </c>
      <c r="J4361">
        <v>103.32404817</v>
      </c>
      <c r="K4361">
        <v>101.87247815000001</v>
      </c>
      <c r="L4361">
        <v>100.44856335999999</v>
      </c>
      <c r="M4361">
        <v>99.051581870000007</v>
      </c>
      <c r="N4361">
        <v>97.680836409999998</v>
      </c>
    </row>
    <row r="4362" spans="1:14" x14ac:dyDescent="0.25">
      <c r="A4362" t="s">
        <v>1395</v>
      </c>
      <c r="B4362" s="6">
        <v>43080</v>
      </c>
      <c r="C4362">
        <v>2.7</v>
      </c>
      <c r="D4362" s="6">
        <v>44970</v>
      </c>
      <c r="E4362" s="6">
        <v>43080</v>
      </c>
      <c r="F4362">
        <v>110.03330012000001</v>
      </c>
      <c r="G4362">
        <v>108.35746489</v>
      </c>
      <c r="H4362">
        <v>106.71616428999999</v>
      </c>
      <c r="I4362">
        <v>105.10840923000001</v>
      </c>
      <c r="J4362">
        <v>103.53324797000001</v>
      </c>
      <c r="K4362">
        <v>101.98976437</v>
      </c>
      <c r="L4362">
        <v>100.47707619000001</v>
      </c>
      <c r="M4362">
        <v>98.994333519999998</v>
      </c>
      <c r="N4362">
        <v>97.540717299999997</v>
      </c>
    </row>
    <row r="4363" spans="1:14" x14ac:dyDescent="0.25">
      <c r="A4363" t="s">
        <v>1386</v>
      </c>
      <c r="B4363" s="6">
        <v>43080</v>
      </c>
      <c r="C4363">
        <v>2.71</v>
      </c>
      <c r="D4363" s="6">
        <v>44998</v>
      </c>
      <c r="E4363" s="6">
        <v>43080</v>
      </c>
      <c r="F4363">
        <v>110.5618715</v>
      </c>
      <c r="G4363">
        <v>108.79467167999999</v>
      </c>
      <c r="H4363">
        <v>107.06507051</v>
      </c>
      <c r="I4363">
        <v>105.37193848</v>
      </c>
      <c r="J4363">
        <v>103.71419134</v>
      </c>
      <c r="K4363">
        <v>102.09078780999999</v>
      </c>
      <c r="L4363">
        <v>100.50072738</v>
      </c>
      <c r="M4363">
        <v>98.943048329999996</v>
      </c>
      <c r="N4363">
        <v>97.416825829999993</v>
      </c>
    </row>
    <row r="4364" spans="1:14" x14ac:dyDescent="0.25">
      <c r="A4364" t="s">
        <v>1396</v>
      </c>
      <c r="B4364" s="6">
        <v>42352</v>
      </c>
      <c r="C4364">
        <v>2.92</v>
      </c>
      <c r="D4364" s="6">
        <v>46006</v>
      </c>
      <c r="E4364" s="6">
        <v>42352</v>
      </c>
      <c r="F4364">
        <v>128.66658545000001</v>
      </c>
      <c r="G4364">
        <v>123.35776769</v>
      </c>
      <c r="H4364">
        <v>118.30012781000001</v>
      </c>
      <c r="I4364">
        <v>113.48047029</v>
      </c>
      <c r="J4364">
        <v>108.88636107000001</v>
      </c>
      <c r="K4364">
        <v>104.50607964</v>
      </c>
      <c r="L4364">
        <v>100.32857437</v>
      </c>
      <c r="M4364">
        <v>96.34342092</v>
      </c>
      <c r="N4364">
        <v>92.540783419999997</v>
      </c>
    </row>
    <row r="4365" spans="1:14" x14ac:dyDescent="0.25">
      <c r="A4365" t="s">
        <v>1412</v>
      </c>
      <c r="B4365" s="6">
        <v>42156</v>
      </c>
      <c r="C4365">
        <v>5.37</v>
      </c>
      <c r="D4365" s="6">
        <v>49242</v>
      </c>
      <c r="E4365" s="6">
        <v>42156</v>
      </c>
      <c r="F4365">
        <v>216.00264462000001</v>
      </c>
      <c r="G4365">
        <v>193.38700650000001</v>
      </c>
      <c r="H4365">
        <v>173.50602560999999</v>
      </c>
      <c r="I4365">
        <v>156.00760711000001</v>
      </c>
      <c r="J4365">
        <v>140.58703951999999</v>
      </c>
      <c r="K4365">
        <v>126.98037674</v>
      </c>
      <c r="L4365">
        <v>114.95877609</v>
      </c>
      <c r="M4365">
        <v>104.32364966</v>
      </c>
      <c r="N4365">
        <v>94.902508549999993</v>
      </c>
    </row>
    <row r="4366" spans="1:14" x14ac:dyDescent="0.25">
      <c r="A4366" t="s">
        <v>1413</v>
      </c>
      <c r="B4366" s="6">
        <v>42216</v>
      </c>
      <c r="C4366">
        <v>3.04</v>
      </c>
      <c r="D4366" s="6">
        <v>45869</v>
      </c>
      <c r="E4366" s="6">
        <v>42216</v>
      </c>
      <c r="F4366">
        <v>126.89922077</v>
      </c>
      <c r="G4366">
        <v>122.09036933</v>
      </c>
      <c r="H4366">
        <v>117.49288310999999</v>
      </c>
      <c r="I4366">
        <v>113.09631331999999</v>
      </c>
      <c r="J4366">
        <v>108.89078609000001</v>
      </c>
      <c r="K4366">
        <v>104.8669675</v>
      </c>
      <c r="L4366">
        <v>101.01603099</v>
      </c>
      <c r="M4366">
        <v>97.329626869999998</v>
      </c>
      <c r="N4366">
        <v>93.799853880000001</v>
      </c>
    </row>
    <row r="4367" spans="1:14" x14ac:dyDescent="0.25">
      <c r="A4367" t="s">
        <v>1425</v>
      </c>
      <c r="B4367" s="6">
        <v>42216</v>
      </c>
      <c r="C4367">
        <v>2.4700000000000002</v>
      </c>
      <c r="D4367" s="6">
        <v>44771</v>
      </c>
      <c r="E4367" s="6">
        <v>42216</v>
      </c>
      <c r="F4367">
        <v>106.36742092</v>
      </c>
      <c r="G4367">
        <v>105.27463391000001</v>
      </c>
      <c r="H4367">
        <v>104.20423031999999</v>
      </c>
      <c r="I4367">
        <v>103.15552799</v>
      </c>
      <c r="J4367">
        <v>102.12787225</v>
      </c>
      <c r="K4367">
        <v>101.12063448000001</v>
      </c>
      <c r="L4367">
        <v>100.13321092</v>
      </c>
      <c r="M4367">
        <v>99.165021350000004</v>
      </c>
      <c r="N4367">
        <v>98.215508029999995</v>
      </c>
    </row>
    <row r="4368" spans="1:14" x14ac:dyDescent="0.25">
      <c r="A4368" t="s">
        <v>1385</v>
      </c>
      <c r="B4368" s="6">
        <v>42228</v>
      </c>
      <c r="C4368">
        <v>2.94</v>
      </c>
      <c r="D4368" s="6">
        <v>45881</v>
      </c>
      <c r="E4368" s="6">
        <v>42228</v>
      </c>
      <c r="F4368">
        <v>126.66359835999999</v>
      </c>
      <c r="G4368">
        <v>121.82015287999999</v>
      </c>
      <c r="H4368">
        <v>117.19104321</v>
      </c>
      <c r="I4368">
        <v>112.76560035</v>
      </c>
      <c r="J4368">
        <v>108.53374706</v>
      </c>
      <c r="K4368">
        <v>104.48596147000001</v>
      </c>
      <c r="L4368">
        <v>100.61324326</v>
      </c>
      <c r="M4368">
        <v>96.90708205</v>
      </c>
      <c r="N4368">
        <v>93.359427870000005</v>
      </c>
    </row>
    <row r="4369" spans="1:14" x14ac:dyDescent="0.25">
      <c r="A4369" t="s">
        <v>1377</v>
      </c>
      <c r="B4369" s="6">
        <v>42256</v>
      </c>
      <c r="C4369">
        <v>3.11</v>
      </c>
      <c r="D4369" s="6">
        <v>45909</v>
      </c>
      <c r="E4369" s="6">
        <v>42256</v>
      </c>
      <c r="F4369">
        <v>127.89310918</v>
      </c>
      <c r="G4369">
        <v>122.93081651</v>
      </c>
      <c r="H4369">
        <v>118.19121224</v>
      </c>
      <c r="I4369">
        <v>113.66304133</v>
      </c>
      <c r="J4369">
        <v>109.33568434999999</v>
      </c>
      <c r="K4369">
        <v>105.19911763</v>
      </c>
      <c r="L4369">
        <v>101.24387613</v>
      </c>
      <c r="M4369">
        <v>97.461018809999999</v>
      </c>
      <c r="N4369">
        <v>93.842096490000003</v>
      </c>
    </row>
    <row r="4370" spans="1:14" x14ac:dyDescent="0.25">
      <c r="A4370" t="s">
        <v>1464</v>
      </c>
      <c r="B4370" s="6">
        <v>42279</v>
      </c>
      <c r="C4370">
        <v>2.81</v>
      </c>
      <c r="D4370" s="6">
        <v>45932</v>
      </c>
      <c r="E4370" s="6">
        <v>42279</v>
      </c>
      <c r="F4370">
        <v>126.9227626</v>
      </c>
      <c r="G4370">
        <v>121.9047435</v>
      </c>
      <c r="H4370">
        <v>117.1151155</v>
      </c>
      <c r="I4370">
        <v>112.54217154</v>
      </c>
      <c r="J4370">
        <v>108.17487642</v>
      </c>
      <c r="K4370">
        <v>104.00282376</v>
      </c>
      <c r="L4370">
        <v>100.01619613</v>
      </c>
      <c r="M4370">
        <v>96.205727850000002</v>
      </c>
      <c r="N4370">
        <v>92.562670539999999</v>
      </c>
    </row>
    <row r="4371" spans="1:14" x14ac:dyDescent="0.25">
      <c r="A4371" t="s">
        <v>1384</v>
      </c>
      <c r="B4371" s="6">
        <v>42156</v>
      </c>
      <c r="C4371">
        <v>3.71</v>
      </c>
      <c r="D4371" s="6">
        <v>45308</v>
      </c>
      <c r="E4371" s="6">
        <v>42156</v>
      </c>
      <c r="F4371">
        <v>118.5157681</v>
      </c>
      <c r="G4371">
        <v>115.69918439</v>
      </c>
      <c r="H4371">
        <v>112.96528274000001</v>
      </c>
      <c r="I4371">
        <v>110.31114196</v>
      </c>
      <c r="J4371">
        <v>107.733963</v>
      </c>
      <c r="K4371">
        <v>105.23106301999999</v>
      </c>
      <c r="L4371">
        <v>102.79986976000001</v>
      </c>
      <c r="M4371">
        <v>100.43791621</v>
      </c>
      <c r="N4371">
        <v>98.142835640000001</v>
      </c>
    </row>
    <row r="4372" spans="1:14" x14ac:dyDescent="0.25">
      <c r="A4372" t="s">
        <v>1410</v>
      </c>
      <c r="B4372" s="6">
        <v>42156</v>
      </c>
      <c r="C4372">
        <v>3.96</v>
      </c>
      <c r="D4372" s="6">
        <v>52940</v>
      </c>
      <c r="E4372" s="6">
        <v>42156</v>
      </c>
      <c r="F4372">
        <v>256.46825118999999</v>
      </c>
      <c r="G4372">
        <v>211.96617591</v>
      </c>
      <c r="H4372">
        <v>176.29608182000001</v>
      </c>
      <c r="I4372">
        <v>147.61537335</v>
      </c>
      <c r="J4372">
        <v>124.47769368</v>
      </c>
      <c r="K4372">
        <v>105.74573663</v>
      </c>
      <c r="L4372">
        <v>90.523620910000005</v>
      </c>
      <c r="M4372">
        <v>78.10435975</v>
      </c>
      <c r="N4372">
        <v>67.928995939999993</v>
      </c>
    </row>
    <row r="4373" spans="1:14" x14ac:dyDescent="0.25">
      <c r="A4373" t="s">
        <v>1414</v>
      </c>
      <c r="B4373" s="6">
        <v>42156</v>
      </c>
      <c r="C4373">
        <v>2.59</v>
      </c>
      <c r="D4373" s="6">
        <v>44547</v>
      </c>
      <c r="E4373" s="6">
        <v>42156</v>
      </c>
      <c r="F4373">
        <v>102.45744264</v>
      </c>
      <c r="G4373">
        <v>102.05688544</v>
      </c>
      <c r="H4373">
        <v>101.65946622</v>
      </c>
      <c r="I4373">
        <v>101.2651481</v>
      </c>
      <c r="J4373">
        <v>100.8738948</v>
      </c>
      <c r="K4373">
        <v>100.48567059</v>
      </c>
      <c r="L4373">
        <v>100.10044028999999</v>
      </c>
      <c r="M4373">
        <v>99.718169270000004</v>
      </c>
      <c r="N4373">
        <v>99.338823430000005</v>
      </c>
    </row>
    <row r="4374" spans="1:14" x14ac:dyDescent="0.25">
      <c r="A4374" t="s">
        <v>1376</v>
      </c>
      <c r="B4374" s="6">
        <v>42156</v>
      </c>
      <c r="C4374">
        <v>2.39</v>
      </c>
      <c r="D4374" s="6">
        <v>45687</v>
      </c>
      <c r="E4374" s="6">
        <v>42156</v>
      </c>
      <c r="F4374">
        <v>121.70627777</v>
      </c>
      <c r="G4374">
        <v>117.59701784000001</v>
      </c>
      <c r="H4374">
        <v>113.64980585000001</v>
      </c>
      <c r="I4374">
        <v>109.85735329000001</v>
      </c>
      <c r="J4374">
        <v>106.21274182000001</v>
      </c>
      <c r="K4374">
        <v>102.70940215</v>
      </c>
      <c r="L4374">
        <v>99.341094350000006</v>
      </c>
      <c r="M4374">
        <v>96.101889349999993</v>
      </c>
      <c r="N4374">
        <v>92.986151609999993</v>
      </c>
    </row>
    <row r="4375" spans="1:14" x14ac:dyDescent="0.25">
      <c r="A4375" t="s">
        <v>1411</v>
      </c>
      <c r="B4375" s="6">
        <v>42156</v>
      </c>
      <c r="C4375">
        <v>2.2999999999999998</v>
      </c>
      <c r="D4375" s="6">
        <v>44601</v>
      </c>
      <c r="E4375" s="6">
        <v>42156</v>
      </c>
      <c r="F4375">
        <v>103.25816698</v>
      </c>
      <c r="G4375">
        <v>102.69706524999999</v>
      </c>
      <c r="H4375">
        <v>102.14205560000001</v>
      </c>
      <c r="I4375">
        <v>101.5930391</v>
      </c>
      <c r="J4375">
        <v>101.04991896999999</v>
      </c>
      <c r="K4375">
        <v>100.51260049</v>
      </c>
      <c r="L4375">
        <v>99.98099096</v>
      </c>
      <c r="M4375">
        <v>99.454999670000007</v>
      </c>
      <c r="N4375">
        <v>98.934537800000001</v>
      </c>
    </row>
    <row r="4376" spans="1:14" x14ac:dyDescent="0.25">
      <c r="A4376" t="s">
        <v>1375</v>
      </c>
      <c r="B4376" s="6">
        <v>42156</v>
      </c>
      <c r="C4376">
        <v>2.2799999999999998</v>
      </c>
      <c r="D4376" s="6">
        <v>44512</v>
      </c>
      <c r="E4376" s="6">
        <v>42156</v>
      </c>
      <c r="F4376">
        <v>101.74797302</v>
      </c>
      <c r="G4376">
        <v>101.45001651</v>
      </c>
      <c r="H4376">
        <v>101.15381521</v>
      </c>
      <c r="I4376">
        <v>100.85935357</v>
      </c>
      <c r="J4376">
        <v>100.56661619</v>
      </c>
      <c r="K4376">
        <v>100.27558789</v>
      </c>
      <c r="L4376">
        <v>99.986253629999993</v>
      </c>
      <c r="M4376">
        <v>99.698598579999995</v>
      </c>
      <c r="N4376">
        <v>99.412608050000003</v>
      </c>
    </row>
    <row r="4377" spans="1:14" x14ac:dyDescent="0.25">
      <c r="A4377" t="s">
        <v>1370</v>
      </c>
      <c r="B4377" s="6">
        <v>41960</v>
      </c>
      <c r="C4377">
        <v>3.81</v>
      </c>
      <c r="D4377" s="6">
        <v>49265</v>
      </c>
      <c r="E4377" s="6">
        <v>41960</v>
      </c>
      <c r="F4377">
        <v>192.73705007000001</v>
      </c>
      <c r="G4377">
        <v>171.60589644000001</v>
      </c>
      <c r="H4377">
        <v>153.08762407</v>
      </c>
      <c r="I4377">
        <v>136.84105353999999</v>
      </c>
      <c r="J4377">
        <v>122.57136887999999</v>
      </c>
      <c r="K4377">
        <v>110.02359752</v>
      </c>
      <c r="L4377">
        <v>98.977036249999998</v>
      </c>
      <c r="M4377">
        <v>89.240482040000003</v>
      </c>
      <c r="N4377">
        <v>80.648147829999999</v>
      </c>
    </row>
    <row r="4378" spans="1:14" x14ac:dyDescent="0.25">
      <c r="A4378" t="s">
        <v>1391</v>
      </c>
      <c r="B4378" s="6">
        <v>41988</v>
      </c>
      <c r="C4378">
        <v>2.65</v>
      </c>
      <c r="D4378" s="6">
        <v>45642</v>
      </c>
      <c r="E4378" s="6">
        <v>41988</v>
      </c>
      <c r="F4378">
        <v>122.05984248999999</v>
      </c>
      <c r="G4378">
        <v>118.09400766</v>
      </c>
      <c r="H4378">
        <v>114.27910994</v>
      </c>
      <c r="I4378">
        <v>110.60860058999999</v>
      </c>
      <c r="J4378">
        <v>107.07625090000001</v>
      </c>
      <c r="K4378">
        <v>103.67613473</v>
      </c>
      <c r="L4378">
        <v>100.40261212999999</v>
      </c>
      <c r="M4378">
        <v>97.250313890000001</v>
      </c>
      <c r="N4378">
        <v>94.214127110000007</v>
      </c>
    </row>
    <row r="4379" spans="1:14" x14ac:dyDescent="0.25">
      <c r="A4379" t="s">
        <v>1463</v>
      </c>
      <c r="B4379" s="6">
        <v>42752</v>
      </c>
      <c r="C4379">
        <v>2.56</v>
      </c>
      <c r="D4379" s="6">
        <v>45307</v>
      </c>
      <c r="E4379" s="6">
        <v>42752</v>
      </c>
      <c r="F4379">
        <v>115.61892349999999</v>
      </c>
      <c r="G4379">
        <v>112.84341627000001</v>
      </c>
      <c r="H4379">
        <v>110.1495412</v>
      </c>
      <c r="I4379">
        <v>107.53441422</v>
      </c>
      <c r="J4379">
        <v>104.99527177</v>
      </c>
      <c r="K4379">
        <v>102.52946491</v>
      </c>
      <c r="L4379">
        <v>100.13445378</v>
      </c>
      <c r="M4379">
        <v>97.807802379999998</v>
      </c>
      <c r="N4379">
        <v>95.547173630000003</v>
      </c>
    </row>
    <row r="4380" spans="1:14" x14ac:dyDescent="0.25">
      <c r="A4380" t="s">
        <v>1383</v>
      </c>
      <c r="B4380" s="6">
        <v>42046</v>
      </c>
      <c r="C4380">
        <v>2.35</v>
      </c>
      <c r="D4380" s="6">
        <v>44607</v>
      </c>
      <c r="E4380" s="6">
        <v>42046</v>
      </c>
      <c r="F4380">
        <v>103.41192413</v>
      </c>
      <c r="G4380">
        <v>102.83246851</v>
      </c>
      <c r="H4380">
        <v>102.25950202</v>
      </c>
      <c r="I4380">
        <v>101.69291598</v>
      </c>
      <c r="J4380">
        <v>101.13260412</v>
      </c>
      <c r="K4380">
        <v>100.57846253</v>
      </c>
      <c r="L4380">
        <v>100.03038957</v>
      </c>
      <c r="M4380">
        <v>99.488285840000003</v>
      </c>
      <c r="N4380">
        <v>98.952054090000004</v>
      </c>
    </row>
    <row r="4381" spans="1:14" x14ac:dyDescent="0.25">
      <c r="A4381" t="s">
        <v>1409</v>
      </c>
      <c r="B4381" s="6">
        <v>42156</v>
      </c>
      <c r="C4381">
        <v>2.06</v>
      </c>
      <c r="D4381" s="6">
        <v>44432</v>
      </c>
      <c r="E4381" s="6">
        <v>42156</v>
      </c>
      <c r="F4381">
        <v>100.39917244999999</v>
      </c>
      <c r="G4381">
        <v>100.32942457</v>
      </c>
      <c r="H4381">
        <v>100.2597834</v>
      </c>
      <c r="I4381">
        <v>100.1902487</v>
      </c>
      <c r="J4381">
        <v>100.12082023000001</v>
      </c>
      <c r="K4381">
        <v>100.05149778000001</v>
      </c>
      <c r="L4381">
        <v>99.982281090000001</v>
      </c>
      <c r="M4381">
        <v>99.913169940000003</v>
      </c>
      <c r="N4381">
        <v>99.8441641</v>
      </c>
    </row>
    <row r="4382" spans="1:14" x14ac:dyDescent="0.25">
      <c r="A4382" t="s">
        <v>1374</v>
      </c>
      <c r="B4382" s="6">
        <v>42156</v>
      </c>
      <c r="C4382">
        <v>3.66</v>
      </c>
      <c r="D4382" s="6">
        <v>45191</v>
      </c>
      <c r="E4382" s="6">
        <v>42156</v>
      </c>
      <c r="F4382">
        <v>116.03076178000001</v>
      </c>
      <c r="G4382">
        <v>113.61557258000001</v>
      </c>
      <c r="H4382">
        <v>111.2638376</v>
      </c>
      <c r="I4382">
        <v>108.97341682</v>
      </c>
      <c r="J4382">
        <v>106.74226101000001</v>
      </c>
      <c r="K4382">
        <v>104.56840698000001</v>
      </c>
      <c r="L4382">
        <v>102.44997321</v>
      </c>
      <c r="M4382">
        <v>100.3851556</v>
      </c>
      <c r="N4382">
        <v>98.372223649999995</v>
      </c>
    </row>
    <row r="4383" spans="1:14" x14ac:dyDescent="0.25">
      <c r="A4383" t="s">
        <v>1382</v>
      </c>
      <c r="B4383" s="6">
        <v>41395</v>
      </c>
      <c r="C4383">
        <v>2.27</v>
      </c>
      <c r="D4383" s="6">
        <v>45047</v>
      </c>
      <c r="E4383" s="6">
        <v>41395</v>
      </c>
      <c r="F4383">
        <v>110.633838</v>
      </c>
      <c r="G4383">
        <v>108.71816979</v>
      </c>
      <c r="H4383">
        <v>106.84577125</v>
      </c>
      <c r="I4383">
        <v>105.01524985</v>
      </c>
      <c r="J4383">
        <v>103.22527356000001</v>
      </c>
      <c r="K4383">
        <v>101.47456751</v>
      </c>
      <c r="L4383">
        <v>99.761910869999994</v>
      </c>
      <c r="M4383">
        <v>98.086133899999993</v>
      </c>
      <c r="N4383">
        <v>96.446115250000005</v>
      </c>
    </row>
    <row r="4384" spans="1:14" x14ac:dyDescent="0.25">
      <c r="A4384" t="s">
        <v>1373</v>
      </c>
      <c r="B4384" s="6">
        <v>41712</v>
      </c>
      <c r="C4384">
        <v>3.32</v>
      </c>
      <c r="D4384" s="6">
        <v>45365</v>
      </c>
      <c r="E4384" s="6">
        <v>41712</v>
      </c>
      <c r="F4384">
        <v>118.71692944</v>
      </c>
      <c r="G4384">
        <v>115.71452920999999</v>
      </c>
      <c r="H4384">
        <v>112.80473469</v>
      </c>
      <c r="I4384">
        <v>109.98408207999999</v>
      </c>
      <c r="J4384">
        <v>107.24926296</v>
      </c>
      <c r="K4384">
        <v>104.59711607</v>
      </c>
      <c r="L4384">
        <v>102.02461952</v>
      </c>
      <c r="M4384">
        <v>99.528883559999997</v>
      </c>
      <c r="N4384">
        <v>97.107143730000004</v>
      </c>
    </row>
    <row r="4385" spans="1:14" x14ac:dyDescent="0.25">
      <c r="A4385" t="s">
        <v>1390</v>
      </c>
      <c r="B4385" s="6">
        <v>42593</v>
      </c>
      <c r="C4385">
        <v>3.13</v>
      </c>
      <c r="D4385" s="6">
        <v>44419</v>
      </c>
      <c r="E4385" s="6">
        <v>42593</v>
      </c>
      <c r="F4385">
        <v>100.22824408</v>
      </c>
      <c r="G4385">
        <v>100.19477225</v>
      </c>
      <c r="H4385">
        <v>100.16133956</v>
      </c>
      <c r="I4385">
        <v>100.12794594</v>
      </c>
      <c r="J4385">
        <v>100.09459132000001</v>
      </c>
      <c r="K4385">
        <v>100.06127562</v>
      </c>
      <c r="L4385">
        <v>100.02799879</v>
      </c>
      <c r="M4385">
        <v>99.994760740000004</v>
      </c>
      <c r="N4385">
        <v>99.961561410000002</v>
      </c>
    </row>
    <row r="4386" spans="1:14" x14ac:dyDescent="0.25">
      <c r="A4386" t="s">
        <v>1367</v>
      </c>
      <c r="B4386" s="6">
        <v>41905</v>
      </c>
      <c r="C4386">
        <v>2.63</v>
      </c>
      <c r="D4386" s="6">
        <v>44462</v>
      </c>
      <c r="E4386" s="6">
        <v>41905</v>
      </c>
      <c r="F4386">
        <v>100.96970279999999</v>
      </c>
      <c r="G4386">
        <v>100.81523544</v>
      </c>
      <c r="H4386">
        <v>100.66124965</v>
      </c>
      <c r="I4386">
        <v>100.50774316</v>
      </c>
      <c r="J4386">
        <v>100.35471373999999</v>
      </c>
      <c r="K4386">
        <v>100.20215915999999</v>
      </c>
      <c r="L4386">
        <v>100.05007721</v>
      </c>
      <c r="M4386">
        <v>99.898465689999995</v>
      </c>
      <c r="N4386">
        <v>99.747322420000003</v>
      </c>
    </row>
    <row r="4387" spans="1:14" x14ac:dyDescent="0.25">
      <c r="A4387" t="s">
        <v>1369</v>
      </c>
      <c r="B4387" s="6">
        <v>41905</v>
      </c>
      <c r="C4387">
        <v>2.88</v>
      </c>
      <c r="D4387" s="6">
        <v>44827</v>
      </c>
      <c r="E4387" s="6">
        <v>41905</v>
      </c>
      <c r="F4387">
        <v>107.84731223999999</v>
      </c>
      <c r="G4387">
        <v>106.56810077999999</v>
      </c>
      <c r="H4387">
        <v>105.31918415</v>
      </c>
      <c r="I4387">
        <v>104.09949535</v>
      </c>
      <c r="J4387">
        <v>102.908017</v>
      </c>
      <c r="K4387">
        <v>101.74377844</v>
      </c>
      <c r="L4387">
        <v>100.60585312000001</v>
      </c>
      <c r="M4387">
        <v>99.493356079999998</v>
      </c>
      <c r="N4387">
        <v>98.405441679999996</v>
      </c>
    </row>
    <row r="4388" spans="1:14" x14ac:dyDescent="0.25">
      <c r="A4388" t="s">
        <v>1381</v>
      </c>
      <c r="B4388" s="6">
        <v>42643</v>
      </c>
      <c r="C4388">
        <v>3.23</v>
      </c>
      <c r="D4388" s="6">
        <v>44469</v>
      </c>
      <c r="E4388" s="6">
        <v>42643</v>
      </c>
      <c r="F4388">
        <v>101.19726111999999</v>
      </c>
      <c r="G4388">
        <v>101.02280119</v>
      </c>
      <c r="H4388">
        <v>100.84893812999999</v>
      </c>
      <c r="I4388">
        <v>100.67566893</v>
      </c>
      <c r="J4388">
        <v>100.5029906</v>
      </c>
      <c r="K4388">
        <v>100.33090017000001</v>
      </c>
      <c r="L4388">
        <v>100.15939468000001</v>
      </c>
      <c r="M4388">
        <v>99.98847121</v>
      </c>
      <c r="N4388">
        <v>99.818126829999997</v>
      </c>
    </row>
    <row r="4389" spans="1:14" x14ac:dyDescent="0.25">
      <c r="A4389" t="s">
        <v>1461</v>
      </c>
      <c r="B4389" s="6">
        <v>41018</v>
      </c>
      <c r="C4389">
        <v>2.76</v>
      </c>
      <c r="D4389" s="6">
        <v>44670</v>
      </c>
      <c r="E4389" s="6">
        <v>41018</v>
      </c>
      <c r="F4389">
        <v>104.80294917000001</v>
      </c>
      <c r="G4389">
        <v>104.02932346999999</v>
      </c>
      <c r="H4389">
        <v>103.26710912999999</v>
      </c>
      <c r="I4389">
        <v>102.51605481</v>
      </c>
      <c r="J4389">
        <v>101.77591653</v>
      </c>
      <c r="K4389">
        <v>101.04645737</v>
      </c>
      <c r="L4389">
        <v>100.32744721</v>
      </c>
      <c r="M4389">
        <v>99.618662529999995</v>
      </c>
      <c r="N4389">
        <v>98.919886140000003</v>
      </c>
    </row>
    <row r="4390" spans="1:14" x14ac:dyDescent="0.25">
      <c r="A4390" t="s">
        <v>1368</v>
      </c>
      <c r="B4390" s="6">
        <v>41060</v>
      </c>
      <c r="C4390">
        <v>2.27</v>
      </c>
      <c r="D4390" s="6">
        <v>44712</v>
      </c>
      <c r="E4390" s="6">
        <v>41060</v>
      </c>
      <c r="F4390">
        <v>105.15381954</v>
      </c>
      <c r="G4390">
        <v>104.25047822000001</v>
      </c>
      <c r="H4390">
        <v>103.3626051</v>
      </c>
      <c r="I4390">
        <v>102.48980566</v>
      </c>
      <c r="J4390">
        <v>101.63169868999999</v>
      </c>
      <c r="K4390">
        <v>100.78791572999999</v>
      </c>
      <c r="L4390">
        <v>99.958100560000005</v>
      </c>
      <c r="M4390">
        <v>99.141908670000007</v>
      </c>
      <c r="N4390">
        <v>98.339006769999997</v>
      </c>
    </row>
    <row r="4391" spans="1:14" x14ac:dyDescent="0.25">
      <c r="A4391" t="s">
        <v>1388</v>
      </c>
      <c r="B4391" s="6">
        <v>41074</v>
      </c>
      <c r="C4391">
        <v>2.2200000000000002</v>
      </c>
      <c r="D4391" s="6">
        <v>44727</v>
      </c>
      <c r="E4391" s="6">
        <v>41074</v>
      </c>
      <c r="F4391">
        <v>105.47221195</v>
      </c>
      <c r="G4391">
        <v>104.5194857</v>
      </c>
      <c r="H4391">
        <v>103.58392873</v>
      </c>
      <c r="I4391">
        <v>102.66507985</v>
      </c>
      <c r="J4391">
        <v>101.76249425</v>
      </c>
      <c r="K4391">
        <v>100.8757428</v>
      </c>
      <c r="L4391">
        <v>100.00441136000001</v>
      </c>
      <c r="M4391">
        <v>99.148100139999997</v>
      </c>
      <c r="N4391">
        <v>98.30642306</v>
      </c>
    </row>
    <row r="4392" spans="1:14" x14ac:dyDescent="0.25">
      <c r="A4392" t="s">
        <v>1462</v>
      </c>
      <c r="B4392" s="6">
        <v>41316</v>
      </c>
      <c r="C4392">
        <v>2.27</v>
      </c>
      <c r="D4392" s="6">
        <v>44972</v>
      </c>
      <c r="E4392" s="6">
        <v>41316</v>
      </c>
      <c r="F4392">
        <v>109.37452039</v>
      </c>
      <c r="G4392">
        <v>107.69798862</v>
      </c>
      <c r="H4392">
        <v>106.05609378</v>
      </c>
      <c r="I4392">
        <v>104.4478403</v>
      </c>
      <c r="J4392">
        <v>102.8722704</v>
      </c>
      <c r="K4392">
        <v>101.32846225999999</v>
      </c>
      <c r="L4392">
        <v>99.815528290000003</v>
      </c>
      <c r="M4392">
        <v>98.332613600000002</v>
      </c>
      <c r="N4392">
        <v>96.878894430000003</v>
      </c>
    </row>
    <row r="4393" spans="1:14" x14ac:dyDescent="0.25">
      <c r="A4393" t="s">
        <v>1380</v>
      </c>
      <c r="B4393" s="6">
        <v>41316</v>
      </c>
      <c r="C4393">
        <v>2.27</v>
      </c>
      <c r="D4393" s="6">
        <v>44972</v>
      </c>
      <c r="E4393" s="6">
        <v>41316</v>
      </c>
      <c r="F4393">
        <v>109.37452039</v>
      </c>
      <c r="G4393">
        <v>107.69798862</v>
      </c>
      <c r="H4393">
        <v>106.05609377</v>
      </c>
      <c r="I4393">
        <v>104.4478403</v>
      </c>
      <c r="J4393">
        <v>102.8722704</v>
      </c>
      <c r="K4393">
        <v>101.32846225999999</v>
      </c>
      <c r="L4393">
        <v>99.815528290000003</v>
      </c>
      <c r="M4393">
        <v>98.332613600000002</v>
      </c>
      <c r="N4393">
        <v>96.878894430000003</v>
      </c>
    </row>
    <row r="4394" spans="1:14" x14ac:dyDescent="0.25">
      <c r="A4394" t="s">
        <v>1389</v>
      </c>
      <c r="B4394" s="6">
        <v>41316</v>
      </c>
      <c r="C4394">
        <v>2.27</v>
      </c>
      <c r="D4394" s="6">
        <v>44972</v>
      </c>
      <c r="E4394" s="6">
        <v>41316</v>
      </c>
      <c r="F4394">
        <v>109.37452039</v>
      </c>
      <c r="G4394">
        <v>107.69798862</v>
      </c>
      <c r="H4394">
        <v>106.05609377</v>
      </c>
      <c r="I4394">
        <v>104.4478403</v>
      </c>
      <c r="J4394">
        <v>102.8722704</v>
      </c>
      <c r="K4394">
        <v>101.32846225999999</v>
      </c>
      <c r="L4394">
        <v>99.815528290000003</v>
      </c>
      <c r="M4394">
        <v>98.332613600000002</v>
      </c>
      <c r="N4394">
        <v>96.878894430000003</v>
      </c>
    </row>
    <row r="4395" spans="1:14" x14ac:dyDescent="0.25">
      <c r="A4395" t="s">
        <v>1473</v>
      </c>
      <c r="B4395" s="6">
        <v>39751</v>
      </c>
      <c r="C4395">
        <v>4.22</v>
      </c>
      <c r="D4395" s="6">
        <v>45229</v>
      </c>
      <c r="F4395">
        <v>118.25722441000001</v>
      </c>
      <c r="G4395">
        <v>115.69496318</v>
      </c>
      <c r="H4395">
        <v>113.20254777</v>
      </c>
      <c r="I4395">
        <v>110.77750082999999</v>
      </c>
      <c r="J4395">
        <v>108.4174785</v>
      </c>
      <c r="K4395">
        <v>106.12025507</v>
      </c>
      <c r="L4395">
        <v>103.88367218</v>
      </c>
      <c r="M4395">
        <v>101.7056675</v>
      </c>
      <c r="N4395">
        <v>99.58427184</v>
      </c>
    </row>
    <row r="4396" spans="1:14" x14ac:dyDescent="0.25">
      <c r="A4396" t="s">
        <v>1724</v>
      </c>
      <c r="B4396" s="6">
        <v>43196</v>
      </c>
      <c r="C4396">
        <v>2.5099999999999998</v>
      </c>
      <c r="D4396" s="6">
        <v>46849</v>
      </c>
      <c r="E4396" s="6">
        <v>44657</v>
      </c>
      <c r="F4396">
        <v>140.40464933999999</v>
      </c>
      <c r="G4396">
        <v>131.72834474999999</v>
      </c>
      <c r="H4396">
        <v>123.70308803</v>
      </c>
      <c r="I4396">
        <v>116.43651831</v>
      </c>
      <c r="J4396">
        <v>110.14955479</v>
      </c>
      <c r="K4396">
        <v>105.10840202</v>
      </c>
      <c r="L4396">
        <v>101.60415896000001</v>
      </c>
      <c r="M4396">
        <v>99.738520620000003</v>
      </c>
      <c r="N4396">
        <v>98.864991970000005</v>
      </c>
    </row>
    <row r="4397" spans="1:14" x14ac:dyDescent="0.25">
      <c r="A4397" t="s">
        <v>1725</v>
      </c>
      <c r="B4397" s="6">
        <v>43200</v>
      </c>
      <c r="C4397">
        <v>2.61</v>
      </c>
      <c r="D4397" s="6">
        <v>46853</v>
      </c>
      <c r="E4397" s="6">
        <v>45026</v>
      </c>
      <c r="F4397">
        <v>141.22291086000001</v>
      </c>
      <c r="G4397">
        <v>132.50206412</v>
      </c>
      <c r="H4397">
        <v>124.42925957</v>
      </c>
      <c r="I4397">
        <v>117.09845532999999</v>
      </c>
      <c r="J4397">
        <v>110.71607969999999</v>
      </c>
      <c r="K4397">
        <v>105.53284388</v>
      </c>
      <c r="L4397">
        <v>101.74013984</v>
      </c>
      <c r="M4397">
        <v>99.190572639999999</v>
      </c>
      <c r="N4397">
        <v>97.352414580000001</v>
      </c>
    </row>
    <row r="4398" spans="1:14" x14ac:dyDescent="0.25">
      <c r="A4398" t="s">
        <v>2470</v>
      </c>
      <c r="B4398" s="6">
        <v>43368</v>
      </c>
      <c r="C4398">
        <v>3.01</v>
      </c>
      <c r="D4398" s="6">
        <v>47021</v>
      </c>
      <c r="E4398" s="6">
        <v>45194</v>
      </c>
      <c r="F4398">
        <v>147.04044217000001</v>
      </c>
      <c r="G4398">
        <v>137.48172919000001</v>
      </c>
      <c r="H4398">
        <v>128.65503884</v>
      </c>
      <c r="I4398">
        <v>120.61810452</v>
      </c>
      <c r="J4398">
        <v>113.53538098999999</v>
      </c>
      <c r="K4398">
        <v>107.63107874000001</v>
      </c>
      <c r="L4398">
        <v>103.10001051</v>
      </c>
      <c r="M4398">
        <v>99.861871719999996</v>
      </c>
      <c r="N4398">
        <v>97.468046090000001</v>
      </c>
    </row>
    <row r="4399" spans="1:14" x14ac:dyDescent="0.25">
      <c r="A4399" t="s">
        <v>2457</v>
      </c>
      <c r="B4399" s="6">
        <v>43406</v>
      </c>
      <c r="C4399">
        <v>3.05</v>
      </c>
      <c r="D4399" s="6">
        <v>44498</v>
      </c>
      <c r="E4399" s="6">
        <v>44410</v>
      </c>
      <c r="F4399">
        <v>101.71670086</v>
      </c>
      <c r="G4399">
        <v>101.45897032000001</v>
      </c>
      <c r="H4399">
        <v>101.20254155000001</v>
      </c>
      <c r="I4399">
        <v>100.94740466</v>
      </c>
      <c r="J4399">
        <v>100.69354992</v>
      </c>
      <c r="K4399">
        <v>100.44096805</v>
      </c>
      <c r="L4399">
        <v>100.18964938000001</v>
      </c>
      <c r="M4399">
        <v>99.939584479999994</v>
      </c>
      <c r="N4399">
        <v>99.690764009999995</v>
      </c>
    </row>
    <row r="4400" spans="1:14" x14ac:dyDescent="0.25">
      <c r="A4400" t="s">
        <v>2469</v>
      </c>
      <c r="B4400" s="6">
        <v>43438</v>
      </c>
      <c r="C4400">
        <v>2.8</v>
      </c>
      <c r="D4400" s="6">
        <v>45264</v>
      </c>
      <c r="E4400" s="6">
        <v>44442</v>
      </c>
      <c r="F4400">
        <v>115.48635931</v>
      </c>
      <c r="G4400">
        <v>112.84996835</v>
      </c>
      <c r="H4400">
        <v>110.2875396</v>
      </c>
      <c r="I4400">
        <v>107.79671134</v>
      </c>
      <c r="J4400">
        <v>105.38032988000001</v>
      </c>
      <c r="K4400">
        <v>103.08255391</v>
      </c>
      <c r="L4400">
        <v>101.10597592000001</v>
      </c>
      <c r="M4400">
        <v>100.00176671</v>
      </c>
      <c r="N4400">
        <v>99.831102290000004</v>
      </c>
    </row>
    <row r="4401" spans="1:14" x14ac:dyDescent="0.25">
      <c r="A4401" t="s">
        <v>2461</v>
      </c>
      <c r="B4401" s="6">
        <v>43446</v>
      </c>
      <c r="C4401">
        <v>2.65</v>
      </c>
      <c r="D4401" s="6">
        <v>45307</v>
      </c>
      <c r="E4401" s="6">
        <v>44484</v>
      </c>
      <c r="F4401">
        <v>115.85450379</v>
      </c>
      <c r="G4401">
        <v>113.07591393</v>
      </c>
      <c r="H4401">
        <v>110.37902613</v>
      </c>
      <c r="I4401">
        <v>107.76135793</v>
      </c>
      <c r="J4401">
        <v>105.23059262</v>
      </c>
      <c r="K4401">
        <v>102.85482576</v>
      </c>
      <c r="L4401">
        <v>100.89170272</v>
      </c>
      <c r="M4401">
        <v>99.894218269999996</v>
      </c>
      <c r="N4401">
        <v>99.631188890000004</v>
      </c>
    </row>
    <row r="4402" spans="1:14" x14ac:dyDescent="0.25">
      <c r="A4402" t="s">
        <v>2475</v>
      </c>
      <c r="B4402" s="6">
        <v>43469</v>
      </c>
      <c r="C4402">
        <v>2.33</v>
      </c>
      <c r="D4402" s="6">
        <v>45295</v>
      </c>
      <c r="E4402" s="6">
        <v>44446</v>
      </c>
      <c r="F4402">
        <v>114.8245573</v>
      </c>
      <c r="G4402">
        <v>112.0970878</v>
      </c>
      <c r="H4402">
        <v>109.44885581</v>
      </c>
      <c r="I4402">
        <v>106.87804736</v>
      </c>
      <c r="J4402">
        <v>104.40211261</v>
      </c>
      <c r="K4402">
        <v>102.13299933</v>
      </c>
      <c r="L4402">
        <v>100.43194498</v>
      </c>
      <c r="M4402">
        <v>99.811872609999995</v>
      </c>
      <c r="N4402">
        <v>99.629098679999998</v>
      </c>
    </row>
    <row r="4403" spans="1:14" x14ac:dyDescent="0.25">
      <c r="A4403" t="s">
        <v>2466</v>
      </c>
      <c r="B4403" s="6">
        <v>43581</v>
      </c>
      <c r="C4403">
        <v>2.31</v>
      </c>
      <c r="D4403" s="6">
        <v>44677</v>
      </c>
      <c r="E4403" s="6">
        <v>44495</v>
      </c>
      <c r="F4403">
        <v>104.59038080000001</v>
      </c>
      <c r="G4403">
        <v>103.79642566</v>
      </c>
      <c r="H4403">
        <v>103.01449298999999</v>
      </c>
      <c r="I4403">
        <v>102.24431016</v>
      </c>
      <c r="J4403">
        <v>101.48561509</v>
      </c>
      <c r="K4403">
        <v>100.74033584</v>
      </c>
      <c r="L4403">
        <v>100.0883075</v>
      </c>
      <c r="M4403">
        <v>99.757264620000001</v>
      </c>
      <c r="N4403">
        <v>99.516235089999995</v>
      </c>
    </row>
    <row r="4404" spans="1:14" x14ac:dyDescent="0.25">
      <c r="A4404" t="s">
        <v>2458</v>
      </c>
      <c r="B4404" s="6">
        <v>43581</v>
      </c>
      <c r="C4404">
        <v>2.14</v>
      </c>
      <c r="D4404" s="6">
        <v>45408</v>
      </c>
      <c r="E4404" s="6">
        <v>44495</v>
      </c>
      <c r="F4404">
        <v>116.07882689</v>
      </c>
      <c r="G4404">
        <v>112.97757332</v>
      </c>
      <c r="H4404">
        <v>109.97588294000001</v>
      </c>
      <c r="I4404">
        <v>107.0744674</v>
      </c>
      <c r="J4404">
        <v>104.31954048</v>
      </c>
      <c r="K4404">
        <v>101.89331423</v>
      </c>
      <c r="L4404">
        <v>100.24120854</v>
      </c>
      <c r="M4404">
        <v>99.70892207</v>
      </c>
      <c r="N4404">
        <v>99.465459940000002</v>
      </c>
    </row>
    <row r="4405" spans="1:14" x14ac:dyDescent="0.25">
      <c r="A4405" t="s">
        <v>2471</v>
      </c>
      <c r="B4405" s="6">
        <v>43581</v>
      </c>
      <c r="C4405">
        <v>2.2400000000000002</v>
      </c>
      <c r="D4405" s="6">
        <v>44677</v>
      </c>
      <c r="E4405" s="6">
        <v>44495</v>
      </c>
      <c r="F4405">
        <v>104.53705850999999</v>
      </c>
      <c r="G4405">
        <v>103.74333002</v>
      </c>
      <c r="H4405">
        <v>102.96162158999999</v>
      </c>
      <c r="I4405">
        <v>102.19166061999999</v>
      </c>
      <c r="J4405">
        <v>101.43318542</v>
      </c>
      <c r="K4405">
        <v>100.68892793000001</v>
      </c>
      <c r="L4405">
        <v>100.05402828</v>
      </c>
      <c r="M4405">
        <v>99.739940730000001</v>
      </c>
      <c r="N4405">
        <v>99.499245540000004</v>
      </c>
    </row>
    <row r="4406" spans="1:14" x14ac:dyDescent="0.25">
      <c r="A4406" t="s">
        <v>2462</v>
      </c>
      <c r="B4406" s="6">
        <v>43594</v>
      </c>
      <c r="C4406">
        <v>2.41</v>
      </c>
      <c r="D4406" s="6">
        <v>44690</v>
      </c>
      <c r="E4406" s="6">
        <v>44417</v>
      </c>
      <c r="F4406">
        <v>104.88716866999999</v>
      </c>
      <c r="G4406">
        <v>104.05240343</v>
      </c>
      <c r="H4406">
        <v>103.23089898000001</v>
      </c>
      <c r="I4406">
        <v>102.42233932000001</v>
      </c>
      <c r="J4406">
        <v>101.62642407</v>
      </c>
      <c r="K4406">
        <v>100.84468572999999</v>
      </c>
      <c r="L4406">
        <v>100.14712632</v>
      </c>
      <c r="M4406">
        <v>99.960415310000002</v>
      </c>
      <c r="N4406">
        <v>99.932920920000001</v>
      </c>
    </row>
    <row r="4407" spans="1:14" x14ac:dyDescent="0.25">
      <c r="A4407" t="s">
        <v>2450</v>
      </c>
      <c r="B4407" s="6">
        <v>43594</v>
      </c>
      <c r="C4407">
        <v>2.11</v>
      </c>
      <c r="D4407" s="6">
        <v>45421</v>
      </c>
      <c r="E4407" s="6">
        <v>44417</v>
      </c>
      <c r="F4407">
        <v>116.18943643</v>
      </c>
      <c r="G4407">
        <v>113.04543535000001</v>
      </c>
      <c r="H4407">
        <v>110.00331262</v>
      </c>
      <c r="I4407">
        <v>107.06454187999999</v>
      </c>
      <c r="J4407">
        <v>104.28101113</v>
      </c>
      <c r="K4407">
        <v>101.84732749</v>
      </c>
      <c r="L4407">
        <v>100.22750698999999</v>
      </c>
      <c r="M4407">
        <v>99.949687510000004</v>
      </c>
      <c r="N4407">
        <v>99.92222563</v>
      </c>
    </row>
    <row r="4408" spans="1:14" x14ac:dyDescent="0.25">
      <c r="A4408" t="s">
        <v>2444</v>
      </c>
      <c r="B4408" s="6">
        <v>43595</v>
      </c>
      <c r="C4408">
        <v>2.39</v>
      </c>
      <c r="D4408" s="6">
        <v>44691</v>
      </c>
      <c r="E4408" s="6">
        <v>44418</v>
      </c>
      <c r="F4408">
        <v>104.88872505000001</v>
      </c>
      <c r="G4408">
        <v>104.05089501</v>
      </c>
      <c r="H4408">
        <v>103.22642331999999</v>
      </c>
      <c r="I4408">
        <v>102.41499047000001</v>
      </c>
      <c r="J4408">
        <v>101.61629324</v>
      </c>
      <c r="K4408">
        <v>100.83204898</v>
      </c>
      <c r="L4408">
        <v>100.13737143</v>
      </c>
      <c r="M4408">
        <v>99.95803008</v>
      </c>
      <c r="N4408">
        <v>99.927767489999994</v>
      </c>
    </row>
    <row r="4409" spans="1:14" x14ac:dyDescent="0.25">
      <c r="A4409" t="s">
        <v>2447</v>
      </c>
      <c r="B4409" s="6">
        <v>43598</v>
      </c>
      <c r="C4409">
        <v>2.35</v>
      </c>
      <c r="D4409" s="6">
        <v>45061</v>
      </c>
      <c r="E4409" s="6">
        <v>44694</v>
      </c>
      <c r="F4409">
        <v>111.01992847</v>
      </c>
      <c r="G4409">
        <v>109.05784731999999</v>
      </c>
      <c r="H4409">
        <v>107.14055390999999</v>
      </c>
      <c r="I4409">
        <v>105.26670321</v>
      </c>
      <c r="J4409">
        <v>103.43876105</v>
      </c>
      <c r="K4409">
        <v>101.70378047</v>
      </c>
      <c r="L4409">
        <v>100.25709417</v>
      </c>
      <c r="M4409">
        <v>99.254330139999993</v>
      </c>
      <c r="N4409">
        <v>98.47011406</v>
      </c>
    </row>
    <row r="4410" spans="1:14" x14ac:dyDescent="0.25">
      <c r="A4410" t="s">
        <v>2454</v>
      </c>
      <c r="B4410" s="6">
        <v>43598</v>
      </c>
      <c r="C4410">
        <v>2.0099999999999998</v>
      </c>
      <c r="D4410" s="6">
        <v>44694</v>
      </c>
      <c r="E4410" s="6">
        <v>44421</v>
      </c>
      <c r="F4410">
        <v>104.72687878000001</v>
      </c>
      <c r="G4410">
        <v>103.87930485</v>
      </c>
      <c r="H4410">
        <v>103.04541500000001</v>
      </c>
      <c r="I4410">
        <v>102.22487814</v>
      </c>
      <c r="J4410">
        <v>101.41742066</v>
      </c>
      <c r="K4410">
        <v>100.63005440000001</v>
      </c>
      <c r="L4410">
        <v>100.02715422999999</v>
      </c>
      <c r="M4410">
        <v>99.946673410000002</v>
      </c>
      <c r="N4410">
        <v>99.908026570000004</v>
      </c>
    </row>
    <row r="4411" spans="1:14" x14ac:dyDescent="0.25">
      <c r="A4411" t="s">
        <v>2472</v>
      </c>
      <c r="B4411" s="6">
        <v>43601</v>
      </c>
      <c r="C4411">
        <v>2.0299999999999998</v>
      </c>
      <c r="D4411" s="6">
        <v>45428</v>
      </c>
      <c r="E4411" s="6">
        <v>44424</v>
      </c>
      <c r="F4411">
        <v>116.0579164</v>
      </c>
      <c r="G4411">
        <v>112.89356979999999</v>
      </c>
      <c r="H4411">
        <v>109.83227753</v>
      </c>
      <c r="I4411">
        <v>106.8769609</v>
      </c>
      <c r="J4411">
        <v>104.08910166</v>
      </c>
      <c r="K4411">
        <v>101.68336952999999</v>
      </c>
      <c r="L4411">
        <v>100.1500982</v>
      </c>
      <c r="M4411">
        <v>99.927688329999995</v>
      </c>
      <c r="N4411">
        <v>99.88086543</v>
      </c>
    </row>
    <row r="4412" spans="1:14" x14ac:dyDescent="0.25">
      <c r="A4412" t="s">
        <v>2463</v>
      </c>
      <c r="B4412" s="6">
        <v>43601</v>
      </c>
      <c r="C4412">
        <v>2.0299999999999998</v>
      </c>
      <c r="D4412" s="6">
        <v>45428</v>
      </c>
      <c r="E4412" s="6">
        <v>44424</v>
      </c>
      <c r="F4412">
        <v>116.0579164</v>
      </c>
      <c r="G4412">
        <v>112.89356979999999</v>
      </c>
      <c r="H4412">
        <v>109.83227753</v>
      </c>
      <c r="I4412">
        <v>106.8769609</v>
      </c>
      <c r="J4412">
        <v>104.08910166</v>
      </c>
      <c r="K4412">
        <v>101.68336952999999</v>
      </c>
      <c r="L4412">
        <v>100.1500982</v>
      </c>
      <c r="M4412">
        <v>99.927688329999995</v>
      </c>
      <c r="N4412">
        <v>99.88086543</v>
      </c>
    </row>
    <row r="4413" spans="1:14" x14ac:dyDescent="0.25">
      <c r="A4413" t="s">
        <v>2451</v>
      </c>
      <c r="B4413" s="6">
        <v>43607</v>
      </c>
      <c r="C4413">
        <v>2.41</v>
      </c>
      <c r="D4413" s="6">
        <v>45434</v>
      </c>
      <c r="E4413" s="6">
        <v>45068</v>
      </c>
      <c r="F4413">
        <v>117.29016591</v>
      </c>
      <c r="G4413">
        <v>114.08842928999999</v>
      </c>
      <c r="H4413">
        <v>110.99111877999999</v>
      </c>
      <c r="I4413">
        <v>107.99506255999999</v>
      </c>
      <c r="J4413">
        <v>105.11907961999999</v>
      </c>
      <c r="K4413">
        <v>102.46661179</v>
      </c>
      <c r="L4413">
        <v>100.19056655</v>
      </c>
      <c r="M4413">
        <v>98.278404969999997</v>
      </c>
      <c r="N4413">
        <v>96.551628570000005</v>
      </c>
    </row>
    <row r="4414" spans="1:14" x14ac:dyDescent="0.25">
      <c r="A4414" t="s">
        <v>2445</v>
      </c>
      <c r="B4414" s="6">
        <v>43608</v>
      </c>
      <c r="C4414">
        <v>2.3199999999999998</v>
      </c>
      <c r="D4414" s="6">
        <v>45435</v>
      </c>
      <c r="E4414" s="6">
        <v>45069</v>
      </c>
      <c r="F4414">
        <v>117.03575988</v>
      </c>
      <c r="G4414">
        <v>113.83460506</v>
      </c>
      <c r="H4414">
        <v>110.7379552</v>
      </c>
      <c r="I4414">
        <v>107.74295017999999</v>
      </c>
      <c r="J4414">
        <v>104.87344163</v>
      </c>
      <c r="K4414">
        <v>102.24338672</v>
      </c>
      <c r="L4414">
        <v>100.00060053999999</v>
      </c>
      <c r="M4414">
        <v>98.109071639999996</v>
      </c>
      <c r="N4414">
        <v>96.387375640000002</v>
      </c>
    </row>
    <row r="4415" spans="1:14" x14ac:dyDescent="0.25">
      <c r="A4415" t="s">
        <v>2448</v>
      </c>
      <c r="B4415" s="6">
        <v>43608</v>
      </c>
      <c r="C4415">
        <v>2.2999999999999998</v>
      </c>
      <c r="D4415" s="6">
        <v>45069</v>
      </c>
      <c r="E4415" s="6">
        <v>44704</v>
      </c>
      <c r="F4415">
        <v>111.04085437000001</v>
      </c>
      <c r="G4415">
        <v>109.05450983</v>
      </c>
      <c r="H4415">
        <v>107.11378451</v>
      </c>
      <c r="I4415">
        <v>105.21731192999999</v>
      </c>
      <c r="J4415">
        <v>103.36479145</v>
      </c>
      <c r="K4415">
        <v>101.59514324</v>
      </c>
      <c r="L4415">
        <v>100.14898556999999</v>
      </c>
      <c r="M4415">
        <v>99.173788900000005</v>
      </c>
      <c r="N4415">
        <v>98.377493090000002</v>
      </c>
    </row>
    <row r="4416" spans="1:14" x14ac:dyDescent="0.25">
      <c r="A4416" t="s">
        <v>2455</v>
      </c>
      <c r="B4416" s="6">
        <v>43614</v>
      </c>
      <c r="C4416">
        <v>1.92</v>
      </c>
      <c r="D4416" s="6">
        <v>45441</v>
      </c>
      <c r="E4416" s="6">
        <v>44438</v>
      </c>
      <c r="F4416">
        <v>115.92138464</v>
      </c>
      <c r="G4416">
        <v>112.71771055000001</v>
      </c>
      <c r="H4416">
        <v>109.61934797000001</v>
      </c>
      <c r="I4416">
        <v>106.63194925000001</v>
      </c>
      <c r="J4416">
        <v>103.8327879</v>
      </c>
      <c r="K4416">
        <v>101.46619326</v>
      </c>
      <c r="L4416">
        <v>100.0519587</v>
      </c>
      <c r="M4416">
        <v>99.888165389999998</v>
      </c>
      <c r="N4416">
        <v>99.810984520000005</v>
      </c>
    </row>
    <row r="4417" spans="1:14" x14ac:dyDescent="0.25">
      <c r="A4417" t="s">
        <v>2467</v>
      </c>
      <c r="B4417" s="6">
        <v>43615</v>
      </c>
      <c r="C4417">
        <v>1.71</v>
      </c>
      <c r="D4417" s="6">
        <v>45442</v>
      </c>
      <c r="E4417" s="6">
        <v>44438</v>
      </c>
      <c r="F4417">
        <v>115.76497473000001</v>
      </c>
      <c r="G4417">
        <v>112.54976707</v>
      </c>
      <c r="H4417">
        <v>109.44061757</v>
      </c>
      <c r="I4417">
        <v>106.44499620000001</v>
      </c>
      <c r="J4417">
        <v>103.65080014</v>
      </c>
      <c r="K4417">
        <v>101.32232934</v>
      </c>
      <c r="L4417">
        <v>100.024199</v>
      </c>
      <c r="M4417">
        <v>99.872028270000001</v>
      </c>
      <c r="N4417">
        <v>99.786458210000006</v>
      </c>
    </row>
    <row r="4418" spans="1:14" x14ac:dyDescent="0.25">
      <c r="A4418" t="s">
        <v>2459</v>
      </c>
      <c r="B4418" s="6">
        <v>43615</v>
      </c>
      <c r="C4418">
        <v>1.69</v>
      </c>
      <c r="D4418" s="6">
        <v>45442</v>
      </c>
      <c r="E4418" s="6">
        <v>44438</v>
      </c>
      <c r="F4418">
        <v>115.70426728</v>
      </c>
      <c r="G4418">
        <v>112.48996962</v>
      </c>
      <c r="H4418">
        <v>109.38172204</v>
      </c>
      <c r="I4418">
        <v>106.38751078</v>
      </c>
      <c r="J4418">
        <v>103.59809563</v>
      </c>
      <c r="K4418">
        <v>101.28310169</v>
      </c>
      <c r="L4418">
        <v>100.01497652</v>
      </c>
      <c r="M4418">
        <v>99.870310779999997</v>
      </c>
      <c r="N4418">
        <v>99.784742199999997</v>
      </c>
    </row>
    <row r="4419" spans="1:14" x14ac:dyDescent="0.25">
      <c r="A4419" t="s">
        <v>2473</v>
      </c>
      <c r="B4419" s="6">
        <v>43615</v>
      </c>
      <c r="C4419">
        <v>1.88</v>
      </c>
      <c r="D4419" s="6">
        <v>45442</v>
      </c>
      <c r="E4419" s="6">
        <v>44438</v>
      </c>
      <c r="F4419">
        <v>115.81499943</v>
      </c>
      <c r="G4419">
        <v>112.60973643</v>
      </c>
      <c r="H4419">
        <v>109.50994491</v>
      </c>
      <c r="I4419">
        <v>106.52223298</v>
      </c>
      <c r="J4419">
        <v>103.72941238999999</v>
      </c>
      <c r="K4419">
        <v>101.38598570000001</v>
      </c>
      <c r="L4419">
        <v>100.02043807</v>
      </c>
      <c r="M4419">
        <v>99.875347349999998</v>
      </c>
      <c r="N4419">
        <v>99.789889689999995</v>
      </c>
    </row>
    <row r="4420" spans="1:14" x14ac:dyDescent="0.25">
      <c r="A4420" t="s">
        <v>2464</v>
      </c>
      <c r="B4420" s="6">
        <v>43619</v>
      </c>
      <c r="C4420">
        <v>1.72</v>
      </c>
      <c r="D4420" s="6">
        <v>45446</v>
      </c>
      <c r="E4420" s="6">
        <v>44442</v>
      </c>
      <c r="F4420">
        <v>115.38596401</v>
      </c>
      <c r="G4420">
        <v>112.17451701</v>
      </c>
      <c r="H4420">
        <v>109.06931566999999</v>
      </c>
      <c r="I4420">
        <v>106.08168089999999</v>
      </c>
      <c r="J4420">
        <v>103.32108316</v>
      </c>
      <c r="K4420">
        <v>101.08969463</v>
      </c>
      <c r="L4420">
        <v>99.976621320000007</v>
      </c>
      <c r="M4420">
        <v>99.822678859999996</v>
      </c>
      <c r="N4420">
        <v>99.726533369999999</v>
      </c>
    </row>
    <row r="4421" spans="1:14" x14ac:dyDescent="0.25">
      <c r="A4421" t="s">
        <v>2452</v>
      </c>
      <c r="B4421" s="6">
        <v>43621</v>
      </c>
      <c r="C4421">
        <v>1.92</v>
      </c>
      <c r="D4421" s="6">
        <v>44715</v>
      </c>
      <c r="E4421" s="6">
        <v>44442</v>
      </c>
      <c r="F4421">
        <v>104.90084801</v>
      </c>
      <c r="G4421">
        <v>103.98946303</v>
      </c>
      <c r="H4421">
        <v>103.09385432000001</v>
      </c>
      <c r="I4421">
        <v>102.21361349</v>
      </c>
      <c r="J4421">
        <v>101.34854206999999</v>
      </c>
      <c r="K4421">
        <v>100.51663748999999</v>
      </c>
      <c r="L4421">
        <v>99.970286610000002</v>
      </c>
      <c r="M4421">
        <v>99.846888269999994</v>
      </c>
      <c r="N4421">
        <v>99.75067052</v>
      </c>
    </row>
    <row r="4422" spans="1:14" x14ac:dyDescent="0.25">
      <c r="A4422" t="s">
        <v>2446</v>
      </c>
      <c r="B4422" s="6">
        <v>43622</v>
      </c>
      <c r="C4422">
        <v>1.48</v>
      </c>
      <c r="D4422" s="6">
        <v>45449</v>
      </c>
      <c r="E4422" s="6">
        <v>44446</v>
      </c>
      <c r="F4422">
        <v>115.16234844</v>
      </c>
      <c r="G4422">
        <v>111.93402969</v>
      </c>
      <c r="H4422">
        <v>108.81323565</v>
      </c>
      <c r="I4422">
        <v>105.81597864</v>
      </c>
      <c r="J4422">
        <v>103.07256574</v>
      </c>
      <c r="K4422">
        <v>100.91509612999999</v>
      </c>
      <c r="L4422">
        <v>99.94701671</v>
      </c>
      <c r="M4422">
        <v>99.808865150000003</v>
      </c>
      <c r="N4422">
        <v>99.704273799999996</v>
      </c>
    </row>
    <row r="4423" spans="1:14" x14ac:dyDescent="0.25">
      <c r="A4423" t="s">
        <v>2449</v>
      </c>
      <c r="B4423" s="6">
        <v>43622</v>
      </c>
      <c r="C4423">
        <v>1.75</v>
      </c>
      <c r="D4423" s="6">
        <v>45449</v>
      </c>
      <c r="E4423" s="6">
        <v>44446</v>
      </c>
      <c r="F4423">
        <v>115.51916420000001</v>
      </c>
      <c r="G4423">
        <v>112.2962603</v>
      </c>
      <c r="H4423">
        <v>109.18023332999999</v>
      </c>
      <c r="I4423">
        <v>106.18164088</v>
      </c>
      <c r="J4423">
        <v>103.40558869</v>
      </c>
      <c r="K4423">
        <v>101.14652331000001</v>
      </c>
      <c r="L4423">
        <v>99.985474749999995</v>
      </c>
      <c r="M4423">
        <v>99.814743280000002</v>
      </c>
      <c r="N4423">
        <v>99.710376159999996</v>
      </c>
    </row>
    <row r="4424" spans="1:14" x14ac:dyDescent="0.25">
      <c r="A4424" t="s">
        <v>2456</v>
      </c>
      <c r="B4424" s="6">
        <v>43622</v>
      </c>
      <c r="C4424">
        <v>1.8</v>
      </c>
      <c r="D4424" s="6">
        <v>45449</v>
      </c>
      <c r="E4424" s="6">
        <v>44446</v>
      </c>
      <c r="F4424">
        <v>115.67167975</v>
      </c>
      <c r="G4424">
        <v>112.44647908</v>
      </c>
      <c r="H4424">
        <v>109.32816776</v>
      </c>
      <c r="I4424">
        <v>106.32581785000001</v>
      </c>
      <c r="J4424">
        <v>103.53661878</v>
      </c>
      <c r="K4424">
        <v>101.24131271</v>
      </c>
      <c r="L4424">
        <v>100.00814149999999</v>
      </c>
      <c r="M4424">
        <v>99.82000318</v>
      </c>
      <c r="N4424">
        <v>99.715630730000001</v>
      </c>
    </row>
    <row r="4425" spans="1:14" x14ac:dyDescent="0.25">
      <c r="A4425" t="s">
        <v>2468</v>
      </c>
      <c r="B4425" s="6">
        <v>43623</v>
      </c>
      <c r="C4425">
        <v>1.75</v>
      </c>
      <c r="D4425" s="6">
        <v>45450</v>
      </c>
      <c r="E4425" s="6">
        <v>44446</v>
      </c>
      <c r="F4425">
        <v>115.53315462</v>
      </c>
      <c r="G4425">
        <v>112.3068876</v>
      </c>
      <c r="H4425">
        <v>109.18770656</v>
      </c>
      <c r="I4425">
        <v>106.18623338</v>
      </c>
      <c r="J4425">
        <v>103.40779879999999</v>
      </c>
      <c r="K4425">
        <v>101.14683225</v>
      </c>
      <c r="L4425">
        <v>99.98437826</v>
      </c>
      <c r="M4425">
        <v>99.811130419999998</v>
      </c>
      <c r="N4425">
        <v>99.704024750000002</v>
      </c>
    </row>
    <row r="4426" spans="1:14" x14ac:dyDescent="0.25">
      <c r="A4426" t="s">
        <v>2460</v>
      </c>
      <c r="B4426" s="6">
        <v>43623</v>
      </c>
      <c r="C4426">
        <v>1.5</v>
      </c>
      <c r="D4426" s="6">
        <v>45450</v>
      </c>
      <c r="E4426" s="6">
        <v>44446</v>
      </c>
      <c r="F4426">
        <v>115.23719566</v>
      </c>
      <c r="G4426">
        <v>112.00458257</v>
      </c>
      <c r="H4426">
        <v>108.87969931000001</v>
      </c>
      <c r="I4426">
        <v>105.87780727000001</v>
      </c>
      <c r="J4426">
        <v>103.12566903</v>
      </c>
      <c r="K4426">
        <v>100.94938519</v>
      </c>
      <c r="L4426">
        <v>99.951403499999998</v>
      </c>
      <c r="M4426">
        <v>99.806665089999996</v>
      </c>
      <c r="N4426">
        <v>99.699333640000006</v>
      </c>
    </row>
    <row r="4427" spans="1:14" x14ac:dyDescent="0.25">
      <c r="A4427" t="s">
        <v>2474</v>
      </c>
      <c r="B4427" s="6">
        <v>43623</v>
      </c>
      <c r="C4427">
        <v>1.48</v>
      </c>
      <c r="D4427" s="6">
        <v>45450</v>
      </c>
      <c r="E4427" s="6">
        <v>44446</v>
      </c>
      <c r="F4427">
        <v>115.17599554</v>
      </c>
      <c r="G4427">
        <v>111.94430696000001</v>
      </c>
      <c r="H4427">
        <v>108.82035349</v>
      </c>
      <c r="I4427">
        <v>105.82021022000001</v>
      </c>
      <c r="J4427">
        <v>103.07437121</v>
      </c>
      <c r="K4427">
        <v>100.91485830000001</v>
      </c>
      <c r="L4427">
        <v>99.945257560000002</v>
      </c>
      <c r="M4427">
        <v>99.804505599999999</v>
      </c>
      <c r="N4427">
        <v>99.697176380000002</v>
      </c>
    </row>
    <row r="4428" spans="1:14" x14ac:dyDescent="0.25">
      <c r="A4428" t="s">
        <v>2465</v>
      </c>
      <c r="B4428" s="6">
        <v>43626</v>
      </c>
      <c r="C4428">
        <v>2.04</v>
      </c>
      <c r="D4428" s="6">
        <v>44722</v>
      </c>
      <c r="E4428" s="6">
        <v>44449</v>
      </c>
      <c r="F4428">
        <v>105.12148663000001</v>
      </c>
      <c r="G4428">
        <v>104.18744388</v>
      </c>
      <c r="H4428">
        <v>103.26994980000001</v>
      </c>
      <c r="I4428">
        <v>102.36856521999999</v>
      </c>
      <c r="J4428">
        <v>101.48298647999999</v>
      </c>
      <c r="K4428">
        <v>100.62536154</v>
      </c>
      <c r="L4428">
        <v>100.00058586999999</v>
      </c>
      <c r="M4428">
        <v>99.838833660000006</v>
      </c>
      <c r="N4428">
        <v>99.723424550000004</v>
      </c>
    </row>
    <row r="4429" spans="1:14" x14ac:dyDescent="0.25">
      <c r="A4429" t="s">
        <v>2453</v>
      </c>
      <c r="B4429" s="6">
        <v>43629</v>
      </c>
      <c r="C4429">
        <v>2.1800000000000002</v>
      </c>
      <c r="D4429" s="6">
        <v>45456</v>
      </c>
      <c r="E4429" s="6">
        <v>45090</v>
      </c>
      <c r="F4429">
        <v>116.93797574</v>
      </c>
      <c r="G4429">
        <v>113.67150075000001</v>
      </c>
      <c r="H4429">
        <v>110.51352735</v>
      </c>
      <c r="I4429">
        <v>107.46226127</v>
      </c>
      <c r="J4429">
        <v>104.55445542</v>
      </c>
      <c r="K4429">
        <v>101.92061956000001</v>
      </c>
      <c r="L4429">
        <v>99.684331189999995</v>
      </c>
      <c r="M4429">
        <v>97.772549600000005</v>
      </c>
      <c r="N4429">
        <v>96.010019970000002</v>
      </c>
    </row>
    <row r="4430" spans="1:14" x14ac:dyDescent="0.25">
      <c r="A4430" t="s">
        <v>2534</v>
      </c>
      <c r="B4430" s="6">
        <v>43648</v>
      </c>
      <c r="C4430">
        <v>1.46</v>
      </c>
      <c r="D4430" s="6">
        <v>45475</v>
      </c>
      <c r="E4430" s="6">
        <v>44473</v>
      </c>
      <c r="F4430">
        <v>115.45546876</v>
      </c>
      <c r="G4430">
        <v>112.14010008</v>
      </c>
      <c r="H4430">
        <v>108.93788351000001</v>
      </c>
      <c r="I4430">
        <v>105.86816641999999</v>
      </c>
      <c r="J4430">
        <v>103.07275242</v>
      </c>
      <c r="K4430">
        <v>100.89789172</v>
      </c>
      <c r="L4430">
        <v>99.903338439999999</v>
      </c>
      <c r="M4430">
        <v>99.683755059999996</v>
      </c>
      <c r="N4430">
        <v>99.511044569999996</v>
      </c>
    </row>
    <row r="4431" spans="1:14" x14ac:dyDescent="0.25">
      <c r="A4431" t="s">
        <v>2538</v>
      </c>
      <c r="B4431" s="6">
        <v>43649</v>
      </c>
      <c r="C4431">
        <v>1.9</v>
      </c>
      <c r="D4431" s="6">
        <v>44742</v>
      </c>
      <c r="E4431" s="6">
        <v>44469</v>
      </c>
      <c r="F4431">
        <v>105.34458877</v>
      </c>
      <c r="G4431">
        <v>104.34729950000001</v>
      </c>
      <c r="H4431">
        <v>103.36880778</v>
      </c>
      <c r="I4431">
        <v>102.40858114</v>
      </c>
      <c r="J4431">
        <v>101.46632131</v>
      </c>
      <c r="K4431">
        <v>100.5609943</v>
      </c>
      <c r="L4431">
        <v>99.954765969999997</v>
      </c>
      <c r="M4431">
        <v>99.758812550000002</v>
      </c>
      <c r="N4431">
        <v>99.588778939999997</v>
      </c>
    </row>
    <row r="4432" spans="1:14" x14ac:dyDescent="0.25">
      <c r="A4432" t="s">
        <v>2539</v>
      </c>
      <c r="B4432" s="6">
        <v>43658</v>
      </c>
      <c r="C4432">
        <v>1.73</v>
      </c>
      <c r="D4432" s="6">
        <v>44754</v>
      </c>
      <c r="E4432" s="6">
        <v>44481</v>
      </c>
      <c r="F4432">
        <v>105.46160802</v>
      </c>
      <c r="G4432">
        <v>104.42501588</v>
      </c>
      <c r="H4432">
        <v>103.40871481000001</v>
      </c>
      <c r="I4432">
        <v>102.41211153</v>
      </c>
      <c r="J4432">
        <v>101.43533741</v>
      </c>
      <c r="K4432">
        <v>100.51200359000001</v>
      </c>
      <c r="L4432">
        <v>99.920813019999997</v>
      </c>
      <c r="M4432">
        <v>99.690654699999996</v>
      </c>
      <c r="N4432">
        <v>99.488071610000006</v>
      </c>
    </row>
    <row r="4433" spans="1:14" x14ac:dyDescent="0.25">
      <c r="A4433" t="s">
        <v>2540</v>
      </c>
      <c r="B4433" s="6">
        <v>43658</v>
      </c>
      <c r="C4433">
        <v>1.54</v>
      </c>
      <c r="D4433" s="6">
        <v>45485</v>
      </c>
      <c r="E4433" s="6">
        <v>44481</v>
      </c>
      <c r="F4433">
        <v>115.8488718</v>
      </c>
      <c r="G4433">
        <v>112.49442854999999</v>
      </c>
      <c r="H4433">
        <v>109.25539775999999</v>
      </c>
      <c r="I4433">
        <v>106.14842277</v>
      </c>
      <c r="J4433">
        <v>103.30312386999999</v>
      </c>
      <c r="K4433">
        <v>101.04102109</v>
      </c>
      <c r="L4433">
        <v>99.920343979999998</v>
      </c>
      <c r="M4433">
        <v>99.651785630000006</v>
      </c>
      <c r="N4433">
        <v>99.449260199999998</v>
      </c>
    </row>
    <row r="4434" spans="1:14" x14ac:dyDescent="0.25">
      <c r="A4434" t="s">
        <v>2536</v>
      </c>
      <c r="B4434" s="6">
        <v>43671</v>
      </c>
      <c r="C4434">
        <v>1.78</v>
      </c>
      <c r="D4434" s="6">
        <v>45498</v>
      </c>
      <c r="E4434" s="6">
        <v>44494</v>
      </c>
      <c r="F4434">
        <v>116.31091056</v>
      </c>
      <c r="G4434">
        <v>112.91795071999999</v>
      </c>
      <c r="H4434">
        <v>109.64270137</v>
      </c>
      <c r="I4434">
        <v>106.49825525999999</v>
      </c>
      <c r="J4434">
        <v>103.59784184</v>
      </c>
      <c r="K4434">
        <v>101.23687393</v>
      </c>
      <c r="L4434">
        <v>99.956178899999998</v>
      </c>
      <c r="M4434">
        <v>99.621737699999997</v>
      </c>
      <c r="N4434">
        <v>99.384287409999999</v>
      </c>
    </row>
    <row r="4435" spans="1:14" x14ac:dyDescent="0.25">
      <c r="A4435" t="s">
        <v>2535</v>
      </c>
      <c r="B4435" s="6">
        <v>43671</v>
      </c>
      <c r="C4435">
        <v>1.7</v>
      </c>
      <c r="D4435" s="6">
        <v>44767</v>
      </c>
      <c r="E4435" s="6">
        <v>44494</v>
      </c>
      <c r="F4435">
        <v>105.63951163</v>
      </c>
      <c r="G4435">
        <v>104.5613446</v>
      </c>
      <c r="H4435">
        <v>103.50507758000001</v>
      </c>
      <c r="I4435">
        <v>102.4700474</v>
      </c>
      <c r="J4435">
        <v>101.45656830999999</v>
      </c>
      <c r="K4435">
        <v>100.50338196</v>
      </c>
      <c r="L4435">
        <v>99.897580820000002</v>
      </c>
      <c r="M4435">
        <v>99.63610362</v>
      </c>
      <c r="N4435">
        <v>99.398384219999997</v>
      </c>
    </row>
    <row r="4436" spans="1:14" x14ac:dyDescent="0.25">
      <c r="A4436" t="s">
        <v>2537</v>
      </c>
      <c r="B4436" s="6">
        <v>43677</v>
      </c>
      <c r="C4436">
        <v>1.53</v>
      </c>
      <c r="D4436" s="6">
        <v>45504</v>
      </c>
      <c r="E4436" s="6">
        <v>44410</v>
      </c>
      <c r="F4436">
        <v>116.08711088</v>
      </c>
      <c r="G4436">
        <v>112.66636411</v>
      </c>
      <c r="H4436">
        <v>109.36546316</v>
      </c>
      <c r="I4436">
        <v>106.20351999</v>
      </c>
      <c r="J4436">
        <v>103.31777493</v>
      </c>
      <c r="K4436">
        <v>101.03410829000001</v>
      </c>
      <c r="L4436">
        <v>99.890919769999996</v>
      </c>
      <c r="M4436">
        <v>99.578517939999998</v>
      </c>
      <c r="N4436">
        <v>99.330077520000003</v>
      </c>
    </row>
    <row r="4437" spans="1:14" x14ac:dyDescent="0.25">
      <c r="A4437" t="s">
        <v>4125</v>
      </c>
      <c r="B4437" s="6">
        <v>43678</v>
      </c>
      <c r="C4437">
        <v>1.68</v>
      </c>
      <c r="D4437" s="6">
        <v>45505</v>
      </c>
      <c r="E4437" s="6">
        <v>44410</v>
      </c>
      <c r="F4437">
        <v>116.08889298</v>
      </c>
      <c r="G4437">
        <v>112.67679606999999</v>
      </c>
      <c r="H4437">
        <v>109.38401057999999</v>
      </c>
      <c r="I4437">
        <v>106.22844606</v>
      </c>
      <c r="J4437">
        <v>103.34434534</v>
      </c>
      <c r="K4437">
        <v>101.05763879</v>
      </c>
      <c r="L4437">
        <v>99.889162029999994</v>
      </c>
      <c r="M4437">
        <v>99.547568819999995</v>
      </c>
      <c r="N4437">
        <v>99.291398259999994</v>
      </c>
    </row>
    <row r="4438" spans="1:14" x14ac:dyDescent="0.25">
      <c r="A4438" t="s">
        <v>4126</v>
      </c>
      <c r="B4438" s="6">
        <v>43682</v>
      </c>
      <c r="C4438">
        <v>1.49</v>
      </c>
      <c r="D4438" s="6">
        <v>45509</v>
      </c>
      <c r="E4438" s="6">
        <v>44778</v>
      </c>
      <c r="F4438">
        <v>116.02511425</v>
      </c>
      <c r="G4438">
        <v>112.58976651</v>
      </c>
      <c r="H4438">
        <v>109.27532556</v>
      </c>
      <c r="I4438">
        <v>106.10347126000001</v>
      </c>
      <c r="J4438">
        <v>103.22054731</v>
      </c>
      <c r="K4438">
        <v>100.91388027000001</v>
      </c>
      <c r="L4438">
        <v>99.358742149999998</v>
      </c>
      <c r="M4438">
        <v>98.268923009999995</v>
      </c>
      <c r="N4438">
        <v>97.298306870000005</v>
      </c>
    </row>
    <row r="4439" spans="1:14" x14ac:dyDescent="0.25">
      <c r="A4439" t="s">
        <v>4127</v>
      </c>
      <c r="B4439" s="6">
        <v>43684</v>
      </c>
      <c r="C4439">
        <v>1.45</v>
      </c>
      <c r="D4439" s="6">
        <v>45511</v>
      </c>
      <c r="E4439" s="6">
        <v>44417</v>
      </c>
      <c r="F4439">
        <v>115.42490399</v>
      </c>
      <c r="G4439">
        <v>112.00477591000001</v>
      </c>
      <c r="H4439">
        <v>108.70545523</v>
      </c>
      <c r="I4439">
        <v>105.55827920999999</v>
      </c>
      <c r="J4439">
        <v>102.74849478</v>
      </c>
      <c r="K4439">
        <v>100.66620641</v>
      </c>
      <c r="L4439">
        <v>99.96387842</v>
      </c>
      <c r="M4439">
        <v>99.944717879999999</v>
      </c>
      <c r="N4439">
        <v>99.925574900000001</v>
      </c>
    </row>
    <row r="4440" spans="1:14" x14ac:dyDescent="0.25">
      <c r="A4440" t="s">
        <v>4128</v>
      </c>
      <c r="B4440" s="6">
        <v>43684</v>
      </c>
      <c r="C4440">
        <v>1.49</v>
      </c>
      <c r="D4440" s="6">
        <v>45511</v>
      </c>
      <c r="E4440" s="6">
        <v>44417</v>
      </c>
      <c r="F4440">
        <v>115.55453467</v>
      </c>
      <c r="G4440">
        <v>112.13234088</v>
      </c>
      <c r="H4440">
        <v>108.83087691999999</v>
      </c>
      <c r="I4440">
        <v>105.67888874</v>
      </c>
      <c r="J4440">
        <v>102.85221928</v>
      </c>
      <c r="K4440">
        <v>100.73019769</v>
      </c>
      <c r="L4440">
        <v>99.964654679999995</v>
      </c>
      <c r="M4440">
        <v>99.945493499999998</v>
      </c>
      <c r="N4440">
        <v>99.926349869999996</v>
      </c>
    </row>
    <row r="4441" spans="1:14" x14ac:dyDescent="0.25">
      <c r="A4441" t="s">
        <v>4129</v>
      </c>
      <c r="B4441" s="6">
        <v>43686</v>
      </c>
      <c r="C4441">
        <v>1.52</v>
      </c>
      <c r="D4441" s="6">
        <v>45513</v>
      </c>
      <c r="E4441" s="6">
        <v>44417</v>
      </c>
      <c r="F4441">
        <v>115.67790658</v>
      </c>
      <c r="G4441">
        <v>112.24755544</v>
      </c>
      <c r="H4441">
        <v>108.93829192</v>
      </c>
      <c r="I4441">
        <v>105.77723886</v>
      </c>
      <c r="J4441">
        <v>102.93389277999999</v>
      </c>
      <c r="K4441">
        <v>100.77937143</v>
      </c>
      <c r="L4441">
        <v>99.964058460000004</v>
      </c>
      <c r="M4441">
        <v>99.933345549999999</v>
      </c>
      <c r="N4441">
        <v>99.905897690000003</v>
      </c>
    </row>
    <row r="4442" spans="1:14" x14ac:dyDescent="0.25">
      <c r="A4442" t="s">
        <v>4130</v>
      </c>
      <c r="B4442" s="6">
        <v>43689</v>
      </c>
      <c r="C4442">
        <v>1.47</v>
      </c>
      <c r="D4442" s="6">
        <v>45516</v>
      </c>
      <c r="E4442" s="6">
        <v>44420</v>
      </c>
      <c r="F4442">
        <v>115.55432661</v>
      </c>
      <c r="G4442">
        <v>112.11666601</v>
      </c>
      <c r="H4442">
        <v>108.80079838</v>
      </c>
      <c r="I4442">
        <v>105.63736818</v>
      </c>
      <c r="J4442">
        <v>102.80815188</v>
      </c>
      <c r="K4442">
        <v>100.69771614</v>
      </c>
      <c r="L4442">
        <v>99.954609770000005</v>
      </c>
      <c r="M4442">
        <v>99.918824459999996</v>
      </c>
      <c r="N4442">
        <v>99.883080100000001</v>
      </c>
    </row>
    <row r="4443" spans="1:14" x14ac:dyDescent="0.25">
      <c r="A4443" t="s">
        <v>4131</v>
      </c>
      <c r="B4443" s="6">
        <v>43689</v>
      </c>
      <c r="C4443">
        <v>1.48</v>
      </c>
      <c r="D4443" s="6">
        <v>45516</v>
      </c>
      <c r="E4443" s="6">
        <v>44420</v>
      </c>
      <c r="F4443">
        <v>115.58688832999999</v>
      </c>
      <c r="G4443">
        <v>112.14870653</v>
      </c>
      <c r="H4443">
        <v>108.8322976</v>
      </c>
      <c r="I4443">
        <v>105.66765375</v>
      </c>
      <c r="J4443">
        <v>102.83420793000001</v>
      </c>
      <c r="K4443">
        <v>100.71386489</v>
      </c>
      <c r="L4443">
        <v>99.954970149999994</v>
      </c>
      <c r="M4443">
        <v>99.919184540000003</v>
      </c>
      <c r="N4443">
        <v>99.883439870000004</v>
      </c>
    </row>
    <row r="4444" spans="1:14" x14ac:dyDescent="0.25">
      <c r="A4444" t="s">
        <v>4132</v>
      </c>
      <c r="B4444" s="6">
        <v>43689</v>
      </c>
      <c r="C4444">
        <v>1.71</v>
      </c>
      <c r="D4444" s="6">
        <v>45516</v>
      </c>
      <c r="E4444" s="6">
        <v>44785</v>
      </c>
      <c r="F4444">
        <v>116.33580782999999</v>
      </c>
      <c r="G4444">
        <v>112.88564191</v>
      </c>
      <c r="H4444">
        <v>109.55698080000001</v>
      </c>
      <c r="I4444">
        <v>106.36730237</v>
      </c>
      <c r="J4444">
        <v>103.44713992</v>
      </c>
      <c r="K4444">
        <v>101.07339844000001</v>
      </c>
      <c r="L4444">
        <v>99.449293359999999</v>
      </c>
      <c r="M4444">
        <v>98.324061349999994</v>
      </c>
      <c r="N4444">
        <v>97.335862050000003</v>
      </c>
    </row>
    <row r="4445" spans="1:14" x14ac:dyDescent="0.25">
      <c r="A4445" t="s">
        <v>4133</v>
      </c>
      <c r="B4445" s="6">
        <v>43691</v>
      </c>
      <c r="C4445">
        <v>1.46</v>
      </c>
      <c r="D4445" s="6">
        <v>45518</v>
      </c>
      <c r="E4445" s="6">
        <v>44424</v>
      </c>
      <c r="F4445">
        <v>115.54755109</v>
      </c>
      <c r="G4445">
        <v>112.10381101999999</v>
      </c>
      <c r="H4445">
        <v>108.78229961</v>
      </c>
      <c r="I4445">
        <v>105.61456548</v>
      </c>
      <c r="J4445">
        <v>102.7852633</v>
      </c>
      <c r="K4445">
        <v>100.68194621000001</v>
      </c>
      <c r="L4445">
        <v>99.952616829999997</v>
      </c>
      <c r="M4445">
        <v>99.914064190000005</v>
      </c>
      <c r="N4445">
        <v>99.875556930000002</v>
      </c>
    </row>
    <row r="4446" spans="1:14" x14ac:dyDescent="0.25">
      <c r="A4446" t="s">
        <v>4134</v>
      </c>
      <c r="B4446" s="6">
        <v>43697</v>
      </c>
      <c r="C4446">
        <v>1.39</v>
      </c>
      <c r="D4446" s="6">
        <v>45524</v>
      </c>
      <c r="E4446" s="6">
        <v>44428</v>
      </c>
      <c r="F4446">
        <v>115.39526905</v>
      </c>
      <c r="G4446">
        <v>111.93541994</v>
      </c>
      <c r="H4446">
        <v>108.59923517</v>
      </c>
      <c r="I4446">
        <v>105.42415823</v>
      </c>
      <c r="J4446">
        <v>102.61351421000001</v>
      </c>
      <c r="K4446">
        <v>100.57356197999999</v>
      </c>
      <c r="L4446">
        <v>99.937097109999996</v>
      </c>
      <c r="M4446">
        <v>99.879172870000005</v>
      </c>
      <c r="N4446">
        <v>99.821329320000004</v>
      </c>
    </row>
    <row r="4447" spans="1:14" x14ac:dyDescent="0.25">
      <c r="A4447" t="s">
        <v>4135</v>
      </c>
      <c r="B4447" s="6">
        <v>43698</v>
      </c>
      <c r="C4447">
        <v>1.65</v>
      </c>
      <c r="D4447" s="6">
        <v>45525</v>
      </c>
      <c r="E4447" s="6">
        <v>44795</v>
      </c>
      <c r="F4447">
        <v>116.26176624999999</v>
      </c>
      <c r="G4447">
        <v>112.78484731</v>
      </c>
      <c r="H4447">
        <v>109.43130609000001</v>
      </c>
      <c r="I4447">
        <v>106.22228500999999</v>
      </c>
      <c r="J4447">
        <v>103.30163233</v>
      </c>
      <c r="K4447">
        <v>100.95465796000001</v>
      </c>
      <c r="L4447">
        <v>99.358510499999994</v>
      </c>
      <c r="M4447">
        <v>98.232679509999997</v>
      </c>
      <c r="N4447">
        <v>97.22976998</v>
      </c>
    </row>
    <row r="4448" spans="1:14" x14ac:dyDescent="0.25">
      <c r="A4448" t="s">
        <v>4136</v>
      </c>
      <c r="B4448" s="6">
        <v>43698</v>
      </c>
      <c r="C4448">
        <v>1.44</v>
      </c>
      <c r="D4448" s="6">
        <v>45525</v>
      </c>
      <c r="E4448" s="6">
        <v>44431</v>
      </c>
      <c r="F4448">
        <v>115.57214682</v>
      </c>
      <c r="G4448">
        <v>112.10635155999999</v>
      </c>
      <c r="H4448">
        <v>108.7642908</v>
      </c>
      <c r="I4448">
        <v>105.57981448</v>
      </c>
      <c r="J4448">
        <v>102.74416059000001</v>
      </c>
      <c r="K4448">
        <v>100.65025562</v>
      </c>
      <c r="L4448">
        <v>99.940012690000003</v>
      </c>
      <c r="M4448">
        <v>99.882088289999999</v>
      </c>
      <c r="N4448">
        <v>99.824244570000005</v>
      </c>
    </row>
    <row r="4449" spans="1:14" x14ac:dyDescent="0.25">
      <c r="A4449" t="s">
        <v>4137</v>
      </c>
      <c r="B4449" s="6">
        <v>43700</v>
      </c>
      <c r="C4449">
        <v>1.37</v>
      </c>
      <c r="D4449" s="6">
        <v>45527</v>
      </c>
      <c r="E4449" s="6">
        <v>44431</v>
      </c>
      <c r="F4449">
        <v>115.36751785</v>
      </c>
      <c r="G4449">
        <v>111.89884153</v>
      </c>
      <c r="H4449">
        <v>108.55452662</v>
      </c>
      <c r="I4449">
        <v>105.37404834</v>
      </c>
      <c r="J4449">
        <v>102.56640736999999</v>
      </c>
      <c r="K4449">
        <v>100.54307678000001</v>
      </c>
      <c r="L4449">
        <v>99.930285710000007</v>
      </c>
      <c r="M4449">
        <v>99.864066059999999</v>
      </c>
      <c r="N4449">
        <v>99.7979445</v>
      </c>
    </row>
    <row r="4450" spans="1:14" x14ac:dyDescent="0.25">
      <c r="A4450" t="s">
        <v>4138</v>
      </c>
      <c r="B4450" s="6">
        <v>43705</v>
      </c>
      <c r="C4450">
        <v>1.1000000000000001</v>
      </c>
      <c r="D4450" s="6">
        <v>45532</v>
      </c>
      <c r="E4450" s="6">
        <v>44438</v>
      </c>
      <c r="F4450">
        <v>115.04294615000001</v>
      </c>
      <c r="G4450">
        <v>111.55186565</v>
      </c>
      <c r="H4450">
        <v>108.18753035</v>
      </c>
      <c r="I4450">
        <v>105.00260964</v>
      </c>
      <c r="J4450">
        <v>102.24469983</v>
      </c>
      <c r="K4450">
        <v>100.36234583</v>
      </c>
      <c r="L4450">
        <v>99.913207080000006</v>
      </c>
      <c r="M4450">
        <v>99.835825929999999</v>
      </c>
      <c r="N4450">
        <v>99.758569690000002</v>
      </c>
    </row>
    <row r="4451" spans="1:14" x14ac:dyDescent="0.25">
      <c r="A4451" t="s">
        <v>4139</v>
      </c>
      <c r="B4451" s="6">
        <v>43705</v>
      </c>
      <c r="C4451">
        <v>1.36</v>
      </c>
      <c r="D4451" s="6">
        <v>45532</v>
      </c>
      <c r="E4451" s="6">
        <v>44438</v>
      </c>
      <c r="F4451">
        <v>115.39758581</v>
      </c>
      <c r="G4451">
        <v>111.9129629</v>
      </c>
      <c r="H4451">
        <v>108.55379904</v>
      </c>
      <c r="I4451">
        <v>105.36116783</v>
      </c>
      <c r="J4451">
        <v>102.54792301000001</v>
      </c>
      <c r="K4451">
        <v>100.52845993</v>
      </c>
      <c r="L4451">
        <v>99.921990629999996</v>
      </c>
      <c r="M4451">
        <v>99.844718150000006</v>
      </c>
      <c r="N4451">
        <v>99.767569129999998</v>
      </c>
    </row>
    <row r="4452" spans="1:14" x14ac:dyDescent="0.25">
      <c r="A4452" t="s">
        <v>4140</v>
      </c>
      <c r="B4452" s="6">
        <v>43707</v>
      </c>
      <c r="C4452">
        <v>1.39</v>
      </c>
      <c r="D4452" s="6">
        <v>45534</v>
      </c>
      <c r="E4452" s="6">
        <v>44438</v>
      </c>
      <c r="F4452">
        <v>115.52212459</v>
      </c>
      <c r="G4452">
        <v>112.02929241</v>
      </c>
      <c r="H4452">
        <v>108.66224345000001</v>
      </c>
      <c r="I4452">
        <v>105.4599145</v>
      </c>
      <c r="J4452">
        <v>102.62803078</v>
      </c>
      <c r="K4452">
        <v>100.57270962</v>
      </c>
      <c r="L4452">
        <v>99.918839349999999</v>
      </c>
      <c r="M4452">
        <v>99.833273610000006</v>
      </c>
      <c r="N4452">
        <v>99.747851960000006</v>
      </c>
    </row>
    <row r="4453" spans="1:14" x14ac:dyDescent="0.25">
      <c r="A4453" t="s">
        <v>4141</v>
      </c>
      <c r="B4453" s="6">
        <v>43717</v>
      </c>
      <c r="C4453">
        <v>1.2</v>
      </c>
      <c r="D4453" s="6">
        <v>45544</v>
      </c>
      <c r="E4453" s="6">
        <v>44448</v>
      </c>
      <c r="F4453">
        <v>115.52462699</v>
      </c>
      <c r="G4453">
        <v>111.98814471999999</v>
      </c>
      <c r="H4453">
        <v>108.58074376</v>
      </c>
      <c r="I4453">
        <v>105.34905671999999</v>
      </c>
      <c r="J4453">
        <v>102.51990504</v>
      </c>
      <c r="K4453">
        <v>100.51691289</v>
      </c>
      <c r="L4453">
        <v>99.881994629999994</v>
      </c>
      <c r="M4453">
        <v>99.764008799999999</v>
      </c>
      <c r="N4453">
        <v>99.6512393</v>
      </c>
    </row>
    <row r="4454" spans="1:14" x14ac:dyDescent="0.25">
      <c r="A4454" t="s">
        <v>4142</v>
      </c>
      <c r="B4454" s="6">
        <v>43719</v>
      </c>
      <c r="C4454">
        <v>1.27</v>
      </c>
      <c r="D4454" s="6">
        <v>45546</v>
      </c>
      <c r="E4454" s="6">
        <v>44452</v>
      </c>
      <c r="F4454">
        <v>115.78463582000001</v>
      </c>
      <c r="G4454">
        <v>112.23760093999999</v>
      </c>
      <c r="H4454">
        <v>108.8198048</v>
      </c>
      <c r="I4454">
        <v>105.5720292</v>
      </c>
      <c r="J4454">
        <v>102.70372158000001</v>
      </c>
      <c r="K4454">
        <v>100.62102347</v>
      </c>
      <c r="L4454">
        <v>99.891456140000003</v>
      </c>
      <c r="M4454">
        <v>99.767019520000005</v>
      </c>
      <c r="N4454">
        <v>99.651507370000004</v>
      </c>
    </row>
    <row r="4455" spans="1:14" x14ac:dyDescent="0.25">
      <c r="A4455" t="s">
        <v>4143</v>
      </c>
      <c r="B4455" s="6">
        <v>43725</v>
      </c>
      <c r="C4455">
        <v>1.63</v>
      </c>
      <c r="D4455" s="6">
        <v>45552</v>
      </c>
      <c r="E4455" s="6">
        <v>44456</v>
      </c>
      <c r="F4455">
        <v>116.55743706</v>
      </c>
      <c r="G4455">
        <v>112.99140022</v>
      </c>
      <c r="H4455">
        <v>109.55453224999999</v>
      </c>
      <c r="I4455">
        <v>106.27205994000001</v>
      </c>
      <c r="J4455">
        <v>103.30186793</v>
      </c>
      <c r="K4455">
        <v>100.99140072</v>
      </c>
      <c r="L4455">
        <v>99.932865480000004</v>
      </c>
      <c r="M4455">
        <v>99.758772120000003</v>
      </c>
      <c r="N4455">
        <v>99.624329779999997</v>
      </c>
    </row>
    <row r="4456" spans="1:14" x14ac:dyDescent="0.25">
      <c r="A4456" t="s">
        <v>4144</v>
      </c>
      <c r="B4456" s="6">
        <v>43732</v>
      </c>
      <c r="C4456">
        <v>1.54</v>
      </c>
      <c r="D4456" s="6">
        <v>45559</v>
      </c>
      <c r="E4456" s="6">
        <v>44463</v>
      </c>
      <c r="F4456">
        <v>116.34603730000001</v>
      </c>
      <c r="G4456">
        <v>112.76158789</v>
      </c>
      <c r="H4456">
        <v>109.30804027000001</v>
      </c>
      <c r="I4456">
        <v>106.01710445000001</v>
      </c>
      <c r="J4456">
        <v>103.06777996</v>
      </c>
      <c r="K4456">
        <v>100.83171836</v>
      </c>
      <c r="L4456">
        <v>99.89389122</v>
      </c>
      <c r="M4456">
        <v>99.717290869999999</v>
      </c>
      <c r="N4456">
        <v>99.563752870000002</v>
      </c>
    </row>
    <row r="4457" spans="1:14" x14ac:dyDescent="0.25">
      <c r="A4457" t="s">
        <v>4145</v>
      </c>
      <c r="B4457" s="6">
        <v>43746</v>
      </c>
      <c r="C4457">
        <v>1.58</v>
      </c>
      <c r="D4457" s="6">
        <v>45573</v>
      </c>
      <c r="E4457" s="6">
        <v>44845</v>
      </c>
      <c r="F4457">
        <v>116.66908358000001</v>
      </c>
      <c r="G4457">
        <v>113.03441837</v>
      </c>
      <c r="H4457">
        <v>109.53381822</v>
      </c>
      <c r="I4457">
        <v>106.19845848</v>
      </c>
      <c r="J4457">
        <v>103.20013208</v>
      </c>
      <c r="K4457">
        <v>100.81555071</v>
      </c>
      <c r="L4457">
        <v>99.147629219999999</v>
      </c>
      <c r="M4457">
        <v>97.906860570000006</v>
      </c>
      <c r="N4457">
        <v>96.787347710000006</v>
      </c>
    </row>
    <row r="4458" spans="1:14" x14ac:dyDescent="0.25">
      <c r="A4458" t="s">
        <v>4146</v>
      </c>
      <c r="B4458" s="6">
        <v>43749</v>
      </c>
      <c r="C4458">
        <v>1.08</v>
      </c>
      <c r="D4458" s="6">
        <v>45573</v>
      </c>
      <c r="E4458" s="6">
        <v>44477</v>
      </c>
      <c r="F4458">
        <v>115.47770029</v>
      </c>
      <c r="G4458">
        <v>111.85012279</v>
      </c>
      <c r="H4458">
        <v>108.35928809000001</v>
      </c>
      <c r="I4458">
        <v>105.07047493</v>
      </c>
      <c r="J4458">
        <v>102.25468714</v>
      </c>
      <c r="K4458">
        <v>100.37067677</v>
      </c>
      <c r="L4458">
        <v>99.778040910000001</v>
      </c>
      <c r="M4458">
        <v>99.579435590000003</v>
      </c>
      <c r="N4458">
        <v>99.387864620000002</v>
      </c>
    </row>
    <row r="4459" spans="1:14" x14ac:dyDescent="0.25">
      <c r="A4459" t="s">
        <v>4147</v>
      </c>
      <c r="B4459" s="6">
        <v>43749</v>
      </c>
      <c r="C4459">
        <v>1.53</v>
      </c>
      <c r="D4459" s="6">
        <v>45576</v>
      </c>
      <c r="E4459" s="6">
        <v>44481</v>
      </c>
      <c r="F4459">
        <v>116.53758809999999</v>
      </c>
      <c r="G4459">
        <v>112.89537009</v>
      </c>
      <c r="H4459">
        <v>109.38807740999999</v>
      </c>
      <c r="I4459">
        <v>106.05080712</v>
      </c>
      <c r="J4459">
        <v>103.07164138</v>
      </c>
      <c r="K4459">
        <v>100.82914314999999</v>
      </c>
      <c r="L4459">
        <v>99.856504999999999</v>
      </c>
      <c r="M4459">
        <v>99.620215400000006</v>
      </c>
      <c r="N4459">
        <v>99.420805099999995</v>
      </c>
    </row>
    <row r="4460" spans="1:14" x14ac:dyDescent="0.25">
      <c r="A4460" t="s">
        <v>4148</v>
      </c>
      <c r="B4460" s="6">
        <v>43755</v>
      </c>
      <c r="C4460">
        <v>1.43</v>
      </c>
      <c r="D4460" s="6">
        <v>44851</v>
      </c>
      <c r="E4460" s="6">
        <v>44487</v>
      </c>
      <c r="F4460">
        <v>106.62774947</v>
      </c>
      <c r="G4460">
        <v>105.2771415</v>
      </c>
      <c r="H4460">
        <v>103.96051572</v>
      </c>
      <c r="I4460">
        <v>102.67663766</v>
      </c>
      <c r="J4460">
        <v>101.43311785</v>
      </c>
      <c r="K4460">
        <v>100.35398785</v>
      </c>
      <c r="L4460">
        <v>99.835689909999999</v>
      </c>
      <c r="M4460">
        <v>99.615877530000006</v>
      </c>
      <c r="N4460">
        <v>99.405275840000002</v>
      </c>
    </row>
    <row r="4461" spans="1:14" x14ac:dyDescent="0.25">
      <c r="A4461" t="s">
        <v>4149</v>
      </c>
      <c r="B4461" s="6">
        <v>43767</v>
      </c>
      <c r="C4461">
        <v>1.51</v>
      </c>
      <c r="D4461" s="6">
        <v>44865</v>
      </c>
      <c r="E4461" s="6">
        <v>44410</v>
      </c>
      <c r="F4461">
        <v>106.93720175</v>
      </c>
      <c r="G4461">
        <v>105.54166929</v>
      </c>
      <c r="H4461">
        <v>104.18191526</v>
      </c>
      <c r="I4461">
        <v>102.85660754</v>
      </c>
      <c r="J4461">
        <v>101.57222165</v>
      </c>
      <c r="K4461">
        <v>100.43799534</v>
      </c>
      <c r="L4461">
        <v>99.836001190000005</v>
      </c>
      <c r="M4461">
        <v>99.573489359999996</v>
      </c>
      <c r="N4461">
        <v>99.325057330000007</v>
      </c>
    </row>
    <row r="4462" spans="1:14" x14ac:dyDescent="0.25">
      <c r="A4462" t="s">
        <v>4150</v>
      </c>
      <c r="B4462" s="6">
        <v>43790</v>
      </c>
      <c r="C4462">
        <v>1.54</v>
      </c>
      <c r="D4462" s="6">
        <v>45617</v>
      </c>
      <c r="E4462" s="6">
        <v>44886</v>
      </c>
      <c r="F4462">
        <v>117.66064914</v>
      </c>
      <c r="G4462">
        <v>113.85470343</v>
      </c>
      <c r="H4462">
        <v>110.19362741</v>
      </c>
      <c r="I4462">
        <v>106.70873073</v>
      </c>
      <c r="J4462">
        <v>103.56507159</v>
      </c>
      <c r="K4462">
        <v>101.02754306999999</v>
      </c>
      <c r="L4462">
        <v>99.205540729999996</v>
      </c>
      <c r="M4462">
        <v>97.827603170000003</v>
      </c>
      <c r="N4462">
        <v>96.583096069999996</v>
      </c>
    </row>
    <row r="4463" spans="1:14" x14ac:dyDescent="0.25">
      <c r="A4463" t="s">
        <v>4151</v>
      </c>
      <c r="B4463" s="6">
        <v>43808</v>
      </c>
      <c r="C4463">
        <v>1.56</v>
      </c>
      <c r="D4463" s="6">
        <v>45635</v>
      </c>
      <c r="E4463" s="6">
        <v>44904</v>
      </c>
      <c r="F4463">
        <v>117.97810943</v>
      </c>
      <c r="G4463">
        <v>114.10826548999999</v>
      </c>
      <c r="H4463">
        <v>110.38768419</v>
      </c>
      <c r="I4463">
        <v>106.84946975</v>
      </c>
      <c r="J4463">
        <v>103.66027724999999</v>
      </c>
      <c r="K4463">
        <v>101.07766219</v>
      </c>
      <c r="L4463">
        <v>99.201580539999995</v>
      </c>
      <c r="M4463">
        <v>97.768176830000002</v>
      </c>
      <c r="N4463">
        <v>96.472839710000002</v>
      </c>
    </row>
    <row r="4464" spans="1:14" x14ac:dyDescent="0.25">
      <c r="A4464" t="s">
        <v>4152</v>
      </c>
      <c r="B4464" s="6">
        <v>43810</v>
      </c>
      <c r="C4464">
        <v>1.57</v>
      </c>
      <c r="D4464" s="6">
        <v>45637</v>
      </c>
      <c r="E4464" s="6">
        <v>44907</v>
      </c>
      <c r="F4464">
        <v>118.04227928</v>
      </c>
      <c r="G4464">
        <v>114.16462864</v>
      </c>
      <c r="H4464">
        <v>110.43673367</v>
      </c>
      <c r="I4464">
        <v>106.89117950000001</v>
      </c>
      <c r="J4464">
        <v>103.69331029</v>
      </c>
      <c r="K4464">
        <v>101.10110209</v>
      </c>
      <c r="L4464">
        <v>99.218019440000006</v>
      </c>
      <c r="M4464">
        <v>97.782057839999993</v>
      </c>
      <c r="N4464">
        <v>96.486259579999995</v>
      </c>
    </row>
    <row r="4465" spans="1:14" x14ac:dyDescent="0.25">
      <c r="A4465" t="s">
        <v>4153</v>
      </c>
      <c r="B4465" s="6">
        <v>43858</v>
      </c>
      <c r="C4465">
        <v>1.45</v>
      </c>
      <c r="D4465" s="6">
        <v>45685</v>
      </c>
      <c r="E4465" s="6">
        <v>44497</v>
      </c>
      <c r="F4465">
        <v>117.65877652</v>
      </c>
      <c r="G4465">
        <v>113.64579499</v>
      </c>
      <c r="H4465">
        <v>109.79635734999999</v>
      </c>
      <c r="I4465">
        <v>106.17298635</v>
      </c>
      <c r="J4465">
        <v>103.01711040000001</v>
      </c>
      <c r="K4465">
        <v>100.73234263000001</v>
      </c>
      <c r="L4465">
        <v>99.799948279999995</v>
      </c>
      <c r="M4465">
        <v>99.529090940000003</v>
      </c>
      <c r="N4465">
        <v>99.283798700000006</v>
      </c>
    </row>
    <row r="4466" spans="1:14" x14ac:dyDescent="0.25">
      <c r="A4466" t="s">
        <v>4154</v>
      </c>
      <c r="B4466" s="6">
        <v>43860</v>
      </c>
      <c r="C4466">
        <v>1.3</v>
      </c>
      <c r="D4466" s="6">
        <v>44956</v>
      </c>
      <c r="E4466" s="6">
        <v>44501</v>
      </c>
      <c r="F4466">
        <v>107.79318671</v>
      </c>
      <c r="G4466">
        <v>106.17599667</v>
      </c>
      <c r="H4466">
        <v>104.59172141000001</v>
      </c>
      <c r="I4466">
        <v>103.04001576</v>
      </c>
      <c r="J4466">
        <v>101.54608227999999</v>
      </c>
      <c r="K4466">
        <v>100.31538739</v>
      </c>
      <c r="L4466">
        <v>99.776222419999996</v>
      </c>
      <c r="M4466">
        <v>99.520675839999996</v>
      </c>
      <c r="N4466">
        <v>99.272332109999994</v>
      </c>
    </row>
    <row r="4467" spans="1:14" x14ac:dyDescent="0.25">
      <c r="A4467" t="s">
        <v>4155</v>
      </c>
      <c r="B4467" s="6">
        <v>43861</v>
      </c>
      <c r="C4467">
        <v>1.56</v>
      </c>
      <c r="D4467" s="6">
        <v>45688</v>
      </c>
      <c r="E4467" s="6">
        <v>44957</v>
      </c>
      <c r="F4467">
        <v>118.11453298000001</v>
      </c>
      <c r="G4467">
        <v>114.08331796</v>
      </c>
      <c r="H4467">
        <v>110.21557381</v>
      </c>
      <c r="I4467">
        <v>106.56319726</v>
      </c>
      <c r="J4467">
        <v>103.32993578999999</v>
      </c>
      <c r="K4467">
        <v>100.75231735</v>
      </c>
      <c r="L4467">
        <v>98.84107942</v>
      </c>
      <c r="M4467">
        <v>97.307194719999998</v>
      </c>
      <c r="N4467">
        <v>95.891270379999995</v>
      </c>
    </row>
    <row r="4468" spans="1:14" x14ac:dyDescent="0.25">
      <c r="A4468" t="s">
        <v>4156</v>
      </c>
      <c r="B4468" s="6">
        <v>43868</v>
      </c>
      <c r="C4468">
        <v>1.35</v>
      </c>
      <c r="D4468" s="6">
        <v>45695</v>
      </c>
      <c r="E4468" s="6">
        <v>44964</v>
      </c>
      <c r="F4468">
        <v>117.99623072999999</v>
      </c>
      <c r="G4468">
        <v>113.92828290999999</v>
      </c>
      <c r="H4468">
        <v>110.02760490999999</v>
      </c>
      <c r="I4468">
        <v>106.3565376</v>
      </c>
      <c r="J4468">
        <v>103.13636492000001</v>
      </c>
      <c r="K4468">
        <v>100.59309118</v>
      </c>
      <c r="L4468">
        <v>98.7020318</v>
      </c>
      <c r="M4468">
        <v>97.161047699999997</v>
      </c>
      <c r="N4468">
        <v>95.72625472</v>
      </c>
    </row>
    <row r="4469" spans="1:14" x14ac:dyDescent="0.25">
      <c r="A4469" t="s">
        <v>4157</v>
      </c>
      <c r="B4469" s="6">
        <v>43882</v>
      </c>
      <c r="C4469">
        <v>1.28</v>
      </c>
      <c r="D4469" s="6">
        <v>45709</v>
      </c>
      <c r="E4469" s="6">
        <v>44431</v>
      </c>
      <c r="F4469">
        <v>117.31713046</v>
      </c>
      <c r="G4469">
        <v>113.23031761</v>
      </c>
      <c r="H4469">
        <v>109.31613049000001</v>
      </c>
      <c r="I4469">
        <v>105.66502819999999</v>
      </c>
      <c r="J4469">
        <v>102.57203344</v>
      </c>
      <c r="K4469">
        <v>100.47442981</v>
      </c>
      <c r="L4469">
        <v>99.930697559999999</v>
      </c>
      <c r="M4469">
        <v>99.872780879999993</v>
      </c>
      <c r="N4469">
        <v>99.814944870000005</v>
      </c>
    </row>
    <row r="4470" spans="1:14" x14ac:dyDescent="0.25">
      <c r="A4470" t="s">
        <v>4158</v>
      </c>
      <c r="B4470" s="6">
        <v>43882</v>
      </c>
      <c r="C4470">
        <v>1.53</v>
      </c>
      <c r="D4470" s="6">
        <v>45709</v>
      </c>
      <c r="E4470" s="6">
        <v>44978</v>
      </c>
      <c r="F4470">
        <v>118.28088667999999</v>
      </c>
      <c r="G4470">
        <v>114.17592937000001</v>
      </c>
      <c r="H4470">
        <v>110.24055722</v>
      </c>
      <c r="I4470">
        <v>106.53403851</v>
      </c>
      <c r="J4470">
        <v>103.27047001</v>
      </c>
      <c r="K4470">
        <v>100.67667141</v>
      </c>
      <c r="L4470">
        <v>98.738296989999995</v>
      </c>
      <c r="M4470">
        <v>97.158391600000002</v>
      </c>
      <c r="N4470">
        <v>95.689298350000001</v>
      </c>
    </row>
    <row r="4471" spans="1:14" x14ac:dyDescent="0.25">
      <c r="A4471" t="s">
        <v>4159</v>
      </c>
      <c r="B4471" s="6">
        <v>43882</v>
      </c>
      <c r="C4471">
        <v>1.03</v>
      </c>
      <c r="D4471" s="6">
        <v>45709</v>
      </c>
      <c r="E4471" s="6">
        <v>44431</v>
      </c>
      <c r="F4471">
        <v>116.94600308</v>
      </c>
      <c r="G4471">
        <v>112.85056616</v>
      </c>
      <c r="H4471">
        <v>108.93098707</v>
      </c>
      <c r="I4471">
        <v>105.29632619</v>
      </c>
      <c r="J4471">
        <v>102.2751622</v>
      </c>
      <c r="K4471">
        <v>100.32926161</v>
      </c>
      <c r="L4471">
        <v>99.927543549999996</v>
      </c>
      <c r="M4471">
        <v>99.869515699999994</v>
      </c>
      <c r="N4471">
        <v>99.811569950000006</v>
      </c>
    </row>
    <row r="4472" spans="1:14" x14ac:dyDescent="0.25">
      <c r="A4472" t="s">
        <v>4160</v>
      </c>
      <c r="B4472" s="6">
        <v>43888</v>
      </c>
      <c r="C4472">
        <v>0.99</v>
      </c>
      <c r="D4472" s="6">
        <v>45715</v>
      </c>
      <c r="E4472" s="6">
        <v>44620</v>
      </c>
      <c r="F4472">
        <v>116.86467124000001</v>
      </c>
      <c r="G4472">
        <v>112.75059668999999</v>
      </c>
      <c r="H4472">
        <v>108.81506022000001</v>
      </c>
      <c r="I4472">
        <v>105.17533363</v>
      </c>
      <c r="J4472">
        <v>102.1727271</v>
      </c>
      <c r="K4472">
        <v>100.22156313000001</v>
      </c>
      <c r="L4472">
        <v>99.311411000000007</v>
      </c>
      <c r="M4472">
        <v>98.726410549999997</v>
      </c>
      <c r="N4472">
        <v>98.165994830000002</v>
      </c>
    </row>
    <row r="4473" spans="1:14" x14ac:dyDescent="0.25">
      <c r="A4473" t="s">
        <v>4161</v>
      </c>
      <c r="B4473" s="6">
        <v>43888</v>
      </c>
      <c r="C4473">
        <v>0.85</v>
      </c>
      <c r="D4473" s="6">
        <v>45715</v>
      </c>
      <c r="E4473" s="6">
        <v>44435</v>
      </c>
      <c r="F4473">
        <v>116.32087283</v>
      </c>
      <c r="G4473">
        <v>112.21721755999999</v>
      </c>
      <c r="H4473">
        <v>108.29567867</v>
      </c>
      <c r="I4473">
        <v>104.69987913</v>
      </c>
      <c r="J4473">
        <v>101.81420161</v>
      </c>
      <c r="K4473">
        <v>100.13116694999999</v>
      </c>
      <c r="L4473">
        <v>99.893794569999997</v>
      </c>
      <c r="M4473">
        <v>99.816427689999998</v>
      </c>
      <c r="N4473">
        <v>99.739185710000001</v>
      </c>
    </row>
    <row r="4474" spans="1:14" x14ac:dyDescent="0.25">
      <c r="A4474" t="s">
        <v>4162</v>
      </c>
      <c r="B4474" s="6">
        <v>43888</v>
      </c>
      <c r="C4474">
        <v>1.0900000000000001</v>
      </c>
      <c r="D4474" s="6">
        <v>45715</v>
      </c>
      <c r="E4474" s="6">
        <v>44984</v>
      </c>
      <c r="F4474">
        <v>117.25309916</v>
      </c>
      <c r="G4474">
        <v>113.13161502</v>
      </c>
      <c r="H4474">
        <v>109.18663631</v>
      </c>
      <c r="I4474">
        <v>105.51821956000001</v>
      </c>
      <c r="J4474">
        <v>102.40109436</v>
      </c>
      <c r="K4474">
        <v>100.00765715999999</v>
      </c>
      <c r="L4474">
        <v>98.195858529999995</v>
      </c>
      <c r="M4474">
        <v>96.643115750000007</v>
      </c>
      <c r="N4474">
        <v>95.164292160000002</v>
      </c>
    </row>
    <row r="4475" spans="1:14" x14ac:dyDescent="0.25">
      <c r="A4475" t="s">
        <v>4163</v>
      </c>
      <c r="B4475" s="6">
        <v>43889</v>
      </c>
      <c r="C4475">
        <v>1</v>
      </c>
      <c r="D4475" s="6">
        <v>45716</v>
      </c>
      <c r="E4475" s="6">
        <v>44438</v>
      </c>
      <c r="F4475">
        <v>116.34806845</v>
      </c>
      <c r="G4475">
        <v>112.25548034000001</v>
      </c>
      <c r="H4475">
        <v>108.34265624</v>
      </c>
      <c r="I4475">
        <v>104.74663121</v>
      </c>
      <c r="J4475">
        <v>101.84825309999999</v>
      </c>
      <c r="K4475">
        <v>100.14312072</v>
      </c>
      <c r="L4475">
        <v>99.894053580000005</v>
      </c>
      <c r="M4475">
        <v>99.816808330000001</v>
      </c>
      <c r="N4475">
        <v>99.739686500000005</v>
      </c>
    </row>
    <row r="4476" spans="1:14" x14ac:dyDescent="0.25">
      <c r="A4476" t="s">
        <v>4164</v>
      </c>
      <c r="B4476" s="6">
        <v>43889</v>
      </c>
      <c r="C4476">
        <v>1.1499999999999999</v>
      </c>
      <c r="D4476" s="6">
        <v>44985</v>
      </c>
      <c r="E4476" s="6">
        <v>44438</v>
      </c>
      <c r="F4476">
        <v>107.76859832</v>
      </c>
      <c r="G4476">
        <v>106.06487529</v>
      </c>
      <c r="H4476">
        <v>104.39689398</v>
      </c>
      <c r="I4476">
        <v>102.76498581</v>
      </c>
      <c r="J4476">
        <v>101.22512423000001</v>
      </c>
      <c r="K4476">
        <v>100.10983917999999</v>
      </c>
      <c r="L4476">
        <v>99.906512730000003</v>
      </c>
      <c r="M4476">
        <v>99.829249489999995</v>
      </c>
      <c r="N4476">
        <v>99.752109779999998</v>
      </c>
    </row>
    <row r="4477" spans="1:14" x14ac:dyDescent="0.25">
      <c r="A4477" t="s">
        <v>4165</v>
      </c>
      <c r="B4477" s="6">
        <v>43889</v>
      </c>
      <c r="C4477">
        <v>1.28</v>
      </c>
      <c r="D4477" s="6">
        <v>44620</v>
      </c>
      <c r="E4477" s="6">
        <v>44438</v>
      </c>
      <c r="F4477">
        <v>103.01159549</v>
      </c>
      <c r="G4477">
        <v>102.39475770999999</v>
      </c>
      <c r="H4477">
        <v>101.78527246</v>
      </c>
      <c r="I4477">
        <v>101.18300462000001</v>
      </c>
      <c r="J4477">
        <v>100.58825597000001</v>
      </c>
      <c r="K4477">
        <v>100.05609291</v>
      </c>
      <c r="L4477">
        <v>99.919047719999995</v>
      </c>
      <c r="M4477">
        <v>99.841749789999994</v>
      </c>
      <c r="N4477">
        <v>99.764575719999996</v>
      </c>
    </row>
    <row r="4478" spans="1:14" x14ac:dyDescent="0.25">
      <c r="A4478" t="s">
        <v>4166</v>
      </c>
      <c r="B4478" s="6">
        <v>43893</v>
      </c>
      <c r="C4478">
        <v>0.81</v>
      </c>
      <c r="D4478" s="6">
        <v>45719</v>
      </c>
      <c r="E4478" s="6">
        <v>44988</v>
      </c>
      <c r="F4478">
        <v>116.21070974</v>
      </c>
      <c r="G4478">
        <v>112.09608362</v>
      </c>
      <c r="H4478">
        <v>108.1666981</v>
      </c>
      <c r="I4478">
        <v>104.57615273</v>
      </c>
      <c r="J4478">
        <v>101.6412636</v>
      </c>
      <c r="K4478">
        <v>99.430840329999995</v>
      </c>
      <c r="L4478">
        <v>97.704860280000005</v>
      </c>
      <c r="M4478">
        <v>96.165964029999998</v>
      </c>
      <c r="N4478">
        <v>94.682808399999999</v>
      </c>
    </row>
    <row r="4479" spans="1:14" x14ac:dyDescent="0.25">
      <c r="A4479" t="s">
        <v>4167</v>
      </c>
      <c r="B4479" s="6">
        <v>43896</v>
      </c>
      <c r="C4479">
        <v>0.57999999999999996</v>
      </c>
      <c r="D4479" s="6">
        <v>45722</v>
      </c>
      <c r="E4479" s="6">
        <v>44627</v>
      </c>
      <c r="F4479">
        <v>115.34584313000001</v>
      </c>
      <c r="G4479">
        <v>111.23835570999999</v>
      </c>
      <c r="H4479">
        <v>107.32637309</v>
      </c>
      <c r="I4479">
        <v>103.82257899</v>
      </c>
      <c r="J4479">
        <v>101.19742205</v>
      </c>
      <c r="K4479">
        <v>99.741437820000002</v>
      </c>
      <c r="L4479">
        <v>99.018591549999996</v>
      </c>
      <c r="M4479">
        <v>98.430277599999997</v>
      </c>
      <c r="N4479">
        <v>97.853020900000004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uz5D600SPr/viQNHImQJ6JA0L9NBjDP49JmVdCb9yvBPINvc5MIx/fShv4AzU2emcRaSFNexGFC223U8Y8rkgg==" saltValue="+ecYI3XCrvRnHb++aMAj4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A46F4BB7-E651-4AC2-8A0D-A9C8BBDE91A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3-12-07T22:10:43Z</cp:lastPrinted>
  <dcterms:created xsi:type="dcterms:W3CDTF">2018-08-03T20:39:57Z</dcterms:created>
  <dcterms:modified xsi:type="dcterms:W3CDTF">2023-12-07T22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